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:\Internal\01_Regulatory Services\02_Cases\2022 Cases\2022-00387 Ebon Special Contract\06_All Filed Discovery\02_AG-KIUC Discovery\1st Set of DR\2\"/>
    </mc:Choice>
  </mc:AlternateContent>
  <xr:revisionPtr revIDLastSave="0" documentId="8_{205F1EE9-8A4E-4515-9738-F43C5BBD68B8}" xr6:coauthVersionLast="47" xr6:coauthVersionMax="47" xr10:uidLastSave="{00000000-0000-0000-0000-000000000000}"/>
  <bookViews>
    <workbookView xWindow="-26460" yWindow="375" windowWidth="21675" windowHeight="16365" activeTab="1" xr2:uid="{00000000-000D-0000-FFFF-FFFF00000000}"/>
  </bookViews>
  <sheets>
    <sheet name="Definitions" sheetId="1" r:id="rId1"/>
    <sheet name="Y2022 Annual_Prices-Nominal" sheetId="2" r:id="rId2"/>
    <sheet name="Forecast-Peak_OffPeak-Nominal" sheetId="3" r:id="rId3"/>
    <sheet name="Forecast-Night_Wkend-Nominal" sheetId="4" r:id="rId4"/>
    <sheet name="GDP" sheetId="5" r:id="rId5"/>
  </sheets>
  <externalReferences>
    <externalReference r:id="rId6"/>
    <externalReference r:id="rId7"/>
    <externalReference r:id="rId8"/>
  </externalReferences>
  <definedNames>
    <definedName name="_xlnm._FilterDatabase" localSheetId="2" hidden="1">'Forecast-Peak_OffPeak-Nominal'!$A$1:$F$375</definedName>
    <definedName name="_xlnm._FilterDatabase" localSheetId="4" hidden="1">GDP!$A$5:$A$7</definedName>
    <definedName name="AnnualInflationFactors">[1]Inflation_Factors!$F$2:$I$42</definedName>
    <definedName name="BaseYear">[1]Inflation_Factors!$M$2</definedName>
    <definedName name="CaseName">[1]Inflation_Factors!$M$3</definedName>
    <definedName name="EI_ZonesToInclude">#REF!</definedName>
    <definedName name="Fuel_Labels">[1]XML_Export!$T$2</definedName>
    <definedName name="GHG_Price_Grid">[1]Emissions!$A$197:$N$236</definedName>
    <definedName name="InflationFactors">[1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ne_ConvFactor">Definitions!$A$11</definedName>
    <definedName name="MonthlyInflationFactors" localSheetId="0">[1]Inflation_Factors!$B$2:$D$434</definedName>
    <definedName name="MonthlyInflationFactors" localSheetId="4">[1]Inflation_Factors!$B$2:$D$434</definedName>
    <definedName name="MonthlyInflationFactors">[2]Inflation_Factors!$B$2:$D$434</definedName>
    <definedName name="NOxAnnual_AEP_Price_Grid">[1]Emissions!$A$144:$N$160</definedName>
    <definedName name="NOxAnnual_Price_Grid">[1]Emissions!$A$125:$N$141</definedName>
    <definedName name="NOxSummer_Price_Grid">[1]Emissions!$A$104:$N$122</definedName>
    <definedName name="Prices_EI">#REF!</definedName>
    <definedName name="Prices_ERCOT">#REF!</definedName>
    <definedName name="Prices_WECC">#REF!</definedName>
    <definedName name="Real_Or_Not" localSheetId="4">'[3]Forecast-Peak_OffPeak-Nominal'!#REF!</definedName>
  </definedNames>
  <calcPr calcId="18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1" uniqueCount="108">
  <si>
    <t>Time Period</t>
  </si>
  <si>
    <t>Definition</t>
  </si>
  <si>
    <t>On-Peak</t>
  </si>
  <si>
    <t>normal peak hours: 5 days x 16 hours</t>
  </si>
  <si>
    <t>Off-Peak</t>
  </si>
  <si>
    <t>ALL hours not on-peak (5 days x 8 hours + 2 days x 24 hours weekend)</t>
  </si>
  <si>
    <t>Nights</t>
  </si>
  <si>
    <t>ALL night hours: 7 days x 8 hours</t>
  </si>
  <si>
    <t>Weekends</t>
  </si>
  <si>
    <t>all weekend hours: 2 days x 24 hours</t>
  </si>
  <si>
    <t>Weekend Peak</t>
  </si>
  <si>
    <t>normal peak hours weekend only: 2 days x 16 hours</t>
  </si>
  <si>
    <t>PROMOD Weeknight</t>
  </si>
  <si>
    <t>32 hrs (excludes Friday night)</t>
  </si>
  <si>
    <t>PROMOD Weekend</t>
  </si>
  <si>
    <t>56 hrs (includes Friday night - Monday morning)</t>
  </si>
  <si>
    <t>Short ton to Metric Tonne conversion factor</t>
  </si>
  <si>
    <t>Power Prices ($/MWh)  -Nominal $'s</t>
  </si>
  <si>
    <t>Coal ($/ton) FOB  -Nominal $'s</t>
  </si>
  <si>
    <t>Natural Gas ($/mmbtu)  -Nominal $'s</t>
  </si>
  <si>
    <t>Uranium Fuel UO2 ($/mmbtu)  -Nominal $'s</t>
  </si>
  <si>
    <t>Emissions ($/ton)  -Nominal $'s</t>
  </si>
  <si>
    <t>($/short ton)  -Nominal $'s</t>
  </si>
  <si>
    <t>Heat Rates (mmbtu/MWh)</t>
  </si>
  <si>
    <t>Capacity Prices ($/MW-day)  -Nominal $'s</t>
  </si>
  <si>
    <t>Inflation Factor</t>
  </si>
  <si>
    <t>PJM_AEP</t>
  </si>
  <si>
    <t>SPP_Central</t>
  </si>
  <si>
    <t>12395 Btu/lb
1.6# SO2</t>
  </si>
  <si>
    <t>12500 Btu/lb
1.6# SO2</t>
  </si>
  <si>
    <t>12000 Btu/lb
1.2# SO2</t>
  </si>
  <si>
    <t>12000 Btu/lb
1.67# SO2</t>
  </si>
  <si>
    <t>12500 Btu/lb
6# SO2</t>
  </si>
  <si>
    <t>13000 Btu/lb
4# SO2</t>
  </si>
  <si>
    <t>11512 Btu/lb
4.3# SO2</t>
  </si>
  <si>
    <t>8800 Btu/lb
0.8# SO2</t>
  </si>
  <si>
    <t>8400 Btu/lb
0.8# SO2</t>
  </si>
  <si>
    <t>11700 Btu/lb
0.9# SO2</t>
  </si>
  <si>
    <t>Year</t>
  </si>
  <si>
    <t>CAPP</t>
  </si>
  <si>
    <t>CAPP CSX-Rail</t>
  </si>
  <si>
    <t>CAPP Compliance</t>
  </si>
  <si>
    <t>CAPP NYMEX</t>
  </si>
  <si>
    <t>NAPP High Sulfur</t>
  </si>
  <si>
    <t>NAPP Med Sulfur</t>
  </si>
  <si>
    <t>I-Basin</t>
  </si>
  <si>
    <t>PRB 8800</t>
  </si>
  <si>
    <t>PRB 8400</t>
  </si>
  <si>
    <t>Colorado</t>
  </si>
  <si>
    <t>Henry Hub</t>
  </si>
  <si>
    <t>TCO Pool</t>
  </si>
  <si>
    <t>Dominion South Point Pool</t>
  </si>
  <si>
    <t>TCO Deliv</t>
  </si>
  <si>
    <t>HSC</t>
  </si>
  <si>
    <t>PEPL TX-OK</t>
  </si>
  <si>
    <t>Swing Service Adder</t>
  </si>
  <si>
    <r>
      <t>SO</t>
    </r>
    <r>
      <rPr>
        <vertAlign val="subscript"/>
        <sz val="8.5"/>
        <rFont val="Arial"/>
        <family val="2"/>
      </rPr>
      <t>2</t>
    </r>
  </si>
  <si>
    <r>
      <t>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r>
      <t>NO</t>
    </r>
    <r>
      <rPr>
        <vertAlign val="subscript"/>
        <sz val="8.5"/>
        <rFont val="Arial"/>
        <family val="2"/>
      </rPr>
      <t>X</t>
    </r>
    <r>
      <rPr>
        <sz val="10"/>
        <rFont val="Arial"/>
        <family val="2"/>
      </rPr>
      <t xml:space="preserve"> Summer</t>
    </r>
  </si>
  <si>
    <t>AEP GEN HUB - HR</t>
  </si>
  <si>
    <t>SPP_Central - HR</t>
  </si>
  <si>
    <t>AEP GEN HUB Hub Cap.</t>
  </si>
  <si>
    <t>SPP_Central/KSMO Cap.</t>
  </si>
  <si>
    <t>PJM - AEP GEN HUB</t>
  </si>
  <si>
    <t>SPP_CENTRAL</t>
  </si>
  <si>
    <t>Month</t>
  </si>
  <si>
    <t>SPP Central  - HR</t>
  </si>
  <si>
    <t>SPP Cap.</t>
  </si>
  <si>
    <t>PJM - AEP GEN HUB  -Nominal $'s</t>
  </si>
  <si>
    <t>SPP_CENTRAL  -Nominal $'s</t>
  </si>
  <si>
    <t>Weekend</t>
  </si>
  <si>
    <t xml:space="preserve">Annual </t>
  </si>
  <si>
    <t>Inflation</t>
  </si>
  <si>
    <t>(%)</t>
  </si>
  <si>
    <t>Index</t>
  </si>
  <si>
    <t>Deflator</t>
  </si>
  <si>
    <t>$2012</t>
  </si>
  <si>
    <t>Group 2</t>
  </si>
  <si>
    <t>Group 3</t>
  </si>
  <si>
    <r>
      <t>RGGI CO</t>
    </r>
    <r>
      <rPr>
        <vertAlign val="subscript"/>
        <sz val="10"/>
        <rFont val="Arial"/>
        <family val="2"/>
      </rPr>
      <t>2</t>
    </r>
  </si>
  <si>
    <r>
      <t>National CO</t>
    </r>
    <r>
      <rPr>
        <vertAlign val="subscript"/>
        <sz val="8.5"/>
        <rFont val="Arial"/>
        <family val="2"/>
      </rPr>
      <t>2</t>
    </r>
  </si>
  <si>
    <t>Renewable Energy Credits ($/MWh)  -Nominal $'s</t>
  </si>
  <si>
    <t>Wind PTC</t>
  </si>
  <si>
    <t xml:space="preserve"> Solar_MD</t>
  </si>
  <si>
    <t xml:space="preserve"> Solar_PA</t>
  </si>
  <si>
    <t>Wind_MD_Tier_I</t>
  </si>
  <si>
    <t>Wind_DC_Tier_I</t>
  </si>
  <si>
    <t>Wind_NJ_Class_I</t>
  </si>
  <si>
    <t>Wind_OH</t>
  </si>
  <si>
    <t>Wind_PA_Tier_I</t>
  </si>
  <si>
    <t>Wind_VA</t>
  </si>
  <si>
    <t>Wind_CT_Class_I</t>
  </si>
  <si>
    <t>Wind_MA_Class_I</t>
  </si>
  <si>
    <t>Wind_ME_Class_I</t>
  </si>
  <si>
    <t>Wind_NH_Class_I</t>
  </si>
  <si>
    <t>Wind_NH_Class_II</t>
  </si>
  <si>
    <t>Wind_RI_New</t>
  </si>
  <si>
    <t>Wind_NY_Tier_I</t>
  </si>
  <si>
    <t>Wind_CA_RPS_Bucket_3</t>
  </si>
  <si>
    <t xml:space="preserve"> Solar_TX</t>
  </si>
  <si>
    <t>Wind_TX</t>
  </si>
  <si>
    <t>Wind_GreenE_National</t>
  </si>
  <si>
    <t xml:space="preserve"> Solar_GreenE_National</t>
  </si>
  <si>
    <t>Y2022_Base</t>
  </si>
  <si>
    <t>$2021</t>
  </si>
  <si>
    <t>RGGI/National CO2 Blend</t>
  </si>
  <si>
    <t>Hydrogen ($/mmbtu)</t>
  </si>
  <si>
    <t>70/30 NG/Hydrogen Blend ($/mmbtu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[$-409]mmm\-yy;@"/>
    <numFmt numFmtId="165" formatCode="0.0%"/>
    <numFmt numFmtId="166" formatCode="0.0"/>
    <numFmt numFmtId="167" formatCode="_(* #,##0.000_);_(* \(#,##0.00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0"/>
      <color indexed="10"/>
      <name val="Arial"/>
      <family val="2"/>
    </font>
    <font>
      <vertAlign val="subscript"/>
      <sz val="8.5"/>
      <name val="Arial"/>
      <family val="2"/>
    </font>
    <font>
      <sz val="8.5"/>
      <name val="Arial"/>
      <family val="2"/>
    </font>
    <font>
      <b/>
      <sz val="10"/>
      <color indexed="9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vertAlign val="subscript"/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</fills>
  <borders count="3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4" fillId="0" borderId="0"/>
    <xf numFmtId="0" fontId="10" fillId="0" borderId="28" applyNumberFormat="0" applyFont="0" applyProtection="0">
      <alignment wrapText="1"/>
    </xf>
    <xf numFmtId="0" fontId="10" fillId="0" borderId="0" applyNumberFormat="0" applyFill="0" applyBorder="0" applyAlignment="0" applyProtection="0"/>
    <xf numFmtId="0" fontId="10" fillId="0" borderId="29" applyNumberFormat="0" applyProtection="0">
      <alignment wrapText="1"/>
    </xf>
    <xf numFmtId="0" fontId="11" fillId="0" borderId="30" applyNumberFormat="0" applyProtection="0">
      <alignment wrapText="1"/>
    </xf>
    <xf numFmtId="0" fontId="11" fillId="0" borderId="31" applyNumberFormat="0" applyProtection="0">
      <alignment wrapText="1"/>
    </xf>
    <xf numFmtId="0" fontId="12" fillId="0" borderId="0" applyNumberFormat="0" applyProtection="0">
      <alignment horizontal="left"/>
    </xf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2">
    <xf numFmtId="0" fontId="0" fillId="0" borderId="0" xfId="0"/>
    <xf numFmtId="0" fontId="3" fillId="2" borderId="1" xfId="2" applyFont="1" applyFill="1" applyBorder="1"/>
    <xf numFmtId="0" fontId="3" fillId="2" borderId="2" xfId="2" applyFont="1" applyFill="1" applyBorder="1"/>
    <xf numFmtId="0" fontId="2" fillId="0" borderId="0" xfId="2"/>
    <xf numFmtId="0" fontId="2" fillId="0" borderId="1" xfId="2" applyBorder="1"/>
    <xf numFmtId="0" fontId="2" fillId="0" borderId="2" xfId="2" applyBorder="1"/>
    <xf numFmtId="0" fontId="2" fillId="0" borderId="3" xfId="2" applyBorder="1"/>
    <xf numFmtId="0" fontId="2" fillId="0" borderId="4" xfId="2" applyBorder="1"/>
    <xf numFmtId="0" fontId="4" fillId="0" borderId="5" xfId="2" applyFont="1" applyBorder="1"/>
    <xf numFmtId="0" fontId="4" fillId="0" borderId="6" xfId="2" applyFont="1" applyBorder="1"/>
    <xf numFmtId="0" fontId="3" fillId="0" borderId="0" xfId="2" applyFont="1"/>
    <xf numFmtId="0" fontId="2" fillId="0" borderId="0" xfId="2" quotePrefix="1"/>
    <xf numFmtId="0" fontId="5" fillId="0" borderId="0" xfId="2" applyFont="1"/>
    <xf numFmtId="164" fontId="4" fillId="2" borderId="7" xfId="2" applyNumberFormat="1" applyFont="1" applyFill="1" applyBorder="1"/>
    <xf numFmtId="0" fontId="2" fillId="0" borderId="0" xfId="2" applyBorder="1"/>
    <xf numFmtId="2" fontId="4" fillId="0" borderId="9" xfId="2" applyNumberFormat="1" applyFont="1" applyBorder="1"/>
    <xf numFmtId="2" fontId="4" fillId="0" borderId="9" xfId="2" applyNumberFormat="1" applyFont="1" applyFill="1" applyBorder="1" applyAlignment="1">
      <alignment horizontal="center"/>
    </xf>
    <xf numFmtId="164" fontId="4" fillId="2" borderId="11" xfId="2" applyNumberFormat="1" applyFont="1" applyFill="1" applyBorder="1"/>
    <xf numFmtId="2" fontId="4" fillId="2" borderId="12" xfId="2" applyNumberFormat="1" applyFont="1" applyFill="1" applyBorder="1" applyAlignment="1">
      <alignment horizontal="center" wrapText="1"/>
    </xf>
    <xf numFmtId="2" fontId="4" fillId="2" borderId="0" xfId="2" applyNumberFormat="1" applyFont="1" applyFill="1" applyBorder="1" applyAlignment="1">
      <alignment horizontal="center" wrapText="1"/>
    </xf>
    <xf numFmtId="2" fontId="4" fillId="2" borderId="13" xfId="2" applyNumberFormat="1" applyFont="1" applyFill="1" applyBorder="1" applyAlignment="1">
      <alignment horizontal="center" wrapText="1"/>
    </xf>
    <xf numFmtId="2" fontId="4" fillId="2" borderId="12" xfId="2" applyNumberFormat="1" applyFont="1" applyFill="1" applyBorder="1"/>
    <xf numFmtId="2" fontId="4" fillId="2" borderId="0" xfId="2" applyNumberFormat="1" applyFont="1" applyFill="1" applyBorder="1"/>
    <xf numFmtId="2" fontId="4" fillId="2" borderId="13" xfId="2" applyNumberFormat="1" applyFont="1" applyFill="1" applyBorder="1"/>
    <xf numFmtId="164" fontId="4" fillId="2" borderId="11" xfId="2" applyNumberFormat="1" applyFont="1" applyFill="1" applyBorder="1" applyAlignment="1">
      <alignment horizontal="center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4" fillId="2" borderId="13" xfId="2" applyNumberFormat="1" applyFont="1" applyFill="1" applyBorder="1" applyAlignment="1">
      <alignment horizontal="center"/>
    </xf>
    <xf numFmtId="2" fontId="4" fillId="2" borderId="14" xfId="2" applyNumberFormat="1" applyFont="1" applyFill="1" applyBorder="1" applyAlignment="1">
      <alignment horizontal="center"/>
    </xf>
    <xf numFmtId="2" fontId="4" fillId="2" borderId="15" xfId="2" applyNumberFormat="1" applyFont="1" applyFill="1" applyBorder="1" applyAlignment="1">
      <alignment horizontal="center"/>
    </xf>
    <xf numFmtId="2" fontId="4" fillId="2" borderId="16" xfId="2" applyNumberFormat="1" applyFont="1" applyFill="1" applyBorder="1" applyAlignment="1">
      <alignment horizontal="center"/>
    </xf>
    <xf numFmtId="0" fontId="2" fillId="2" borderId="0" xfId="2" applyFill="1" applyBorder="1" applyAlignment="1">
      <alignment horizontal="center"/>
    </xf>
    <xf numFmtId="0" fontId="2" fillId="0" borderId="12" xfId="2" applyNumberFormat="1" applyFill="1" applyBorder="1"/>
    <xf numFmtId="2" fontId="2" fillId="0" borderId="12" xfId="2" applyNumberFormat="1" applyFill="1" applyBorder="1"/>
    <xf numFmtId="2" fontId="2" fillId="0" borderId="0" xfId="2" applyNumberFormat="1" applyFill="1" applyBorder="1"/>
    <xf numFmtId="2" fontId="2" fillId="0" borderId="13" xfId="2" applyNumberFormat="1" applyFill="1" applyBorder="1"/>
    <xf numFmtId="2" fontId="2" fillId="0" borderId="11" xfId="2" applyNumberFormat="1" applyFill="1" applyBorder="1"/>
    <xf numFmtId="2" fontId="0" fillId="0" borderId="12" xfId="0" applyNumberFormat="1" applyFill="1" applyBorder="1"/>
    <xf numFmtId="10" fontId="0" fillId="0" borderId="11" xfId="3" applyNumberFormat="1" applyFont="1" applyFill="1" applyBorder="1"/>
    <xf numFmtId="0" fontId="4" fillId="0" borderId="0" xfId="4" applyBorder="1"/>
    <xf numFmtId="164" fontId="4" fillId="2" borderId="7" xfId="4" applyNumberFormat="1" applyFont="1" applyFill="1" applyBorder="1"/>
    <xf numFmtId="164" fontId="4" fillId="2" borderId="11" xfId="4" applyNumberFormat="1" applyFont="1" applyFill="1" applyBorder="1"/>
    <xf numFmtId="2" fontId="4" fillId="2" borderId="12" xfId="4" applyNumberFormat="1" applyFont="1" applyFill="1" applyBorder="1" applyAlignment="1">
      <alignment horizontal="center" wrapText="1"/>
    </xf>
    <xf numFmtId="2" fontId="4" fillId="2" borderId="0" xfId="4" applyNumberFormat="1" applyFont="1" applyFill="1" applyBorder="1" applyAlignment="1">
      <alignment horizontal="center" wrapText="1"/>
    </xf>
    <xf numFmtId="2" fontId="4" fillId="2" borderId="13" xfId="4" applyNumberFormat="1" applyFont="1" applyFill="1" applyBorder="1" applyAlignment="1">
      <alignment horizontal="center" wrapText="1"/>
    </xf>
    <xf numFmtId="2" fontId="4" fillId="2" borderId="12" xfId="4" applyNumberFormat="1" applyFont="1" applyFill="1" applyBorder="1"/>
    <xf numFmtId="2" fontId="4" fillId="2" borderId="0" xfId="4" applyNumberFormat="1" applyFont="1" applyFill="1" applyBorder="1"/>
    <xf numFmtId="164" fontId="4" fillId="2" borderId="11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/>
    </xf>
    <xf numFmtId="2" fontId="4" fillId="2" borderId="16" xfId="4" applyNumberFormat="1" applyFont="1" applyFill="1" applyBorder="1" applyAlignment="1">
      <alignment horizontal="center"/>
    </xf>
    <xf numFmtId="0" fontId="4" fillId="2" borderId="15" xfId="4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 wrapText="1"/>
    </xf>
    <xf numFmtId="164" fontId="4" fillId="3" borderId="12" xfId="4" applyNumberFormat="1" applyFill="1" applyBorder="1"/>
    <xf numFmtId="2" fontId="4" fillId="3" borderId="8" xfId="4" applyNumberFormat="1" applyFill="1" applyBorder="1"/>
    <xf numFmtId="2" fontId="4" fillId="3" borderId="9" xfId="4" applyNumberFormat="1" applyFill="1" applyBorder="1"/>
    <xf numFmtId="2" fontId="4" fillId="3" borderId="10" xfId="4" applyNumberFormat="1" applyFill="1" applyBorder="1"/>
    <xf numFmtId="2" fontId="4" fillId="3" borderId="12" xfId="4" applyNumberFormat="1" applyFill="1" applyBorder="1"/>
    <xf numFmtId="2" fontId="4" fillId="3" borderId="0" xfId="4" applyNumberFormat="1" applyFill="1" applyBorder="1"/>
    <xf numFmtId="2" fontId="4" fillId="3" borderId="11" xfId="4" applyNumberFormat="1" applyFill="1" applyBorder="1"/>
    <xf numFmtId="2" fontId="4" fillId="3" borderId="12" xfId="4" applyNumberFormat="1" applyFill="1" applyBorder="1" applyAlignment="1">
      <alignment horizontal="right"/>
    </xf>
    <xf numFmtId="2" fontId="4" fillId="3" borderId="0" xfId="4" applyNumberFormat="1" applyFill="1" applyBorder="1" applyAlignment="1">
      <alignment horizontal="right"/>
    </xf>
    <xf numFmtId="1" fontId="4" fillId="3" borderId="12" xfId="4" applyNumberFormat="1" applyFill="1" applyBorder="1" applyAlignment="1">
      <alignment horizontal="right"/>
    </xf>
    <xf numFmtId="1" fontId="4" fillId="3" borderId="13" xfId="4" applyNumberFormat="1" applyFill="1" applyBorder="1" applyAlignment="1">
      <alignment horizontal="right"/>
    </xf>
    <xf numFmtId="1" fontId="4" fillId="3" borderId="0" xfId="4" applyNumberFormat="1" applyFill="1" applyBorder="1" applyAlignment="1">
      <alignment horizontal="right"/>
    </xf>
    <xf numFmtId="2" fontId="4" fillId="3" borderId="13" xfId="4" applyNumberFormat="1" applyFill="1" applyBorder="1"/>
    <xf numFmtId="10" fontId="0" fillId="3" borderId="11" xfId="3" applyNumberFormat="1" applyFont="1" applyFill="1" applyBorder="1"/>
    <xf numFmtId="2" fontId="4" fillId="0" borderId="0" xfId="4" applyNumberFormat="1" applyBorder="1"/>
    <xf numFmtId="0" fontId="4" fillId="0" borderId="0" xfId="4"/>
    <xf numFmtId="0" fontId="4" fillId="2" borderId="0" xfId="4" applyFill="1" applyBorder="1" applyAlignment="1">
      <alignment horizontal="center"/>
    </xf>
    <xf numFmtId="0" fontId="4" fillId="2" borderId="4" xfId="4" applyFill="1" applyBorder="1" applyAlignment="1">
      <alignment horizontal="center"/>
    </xf>
    <xf numFmtId="0" fontId="4" fillId="2" borderId="3" xfId="4" applyFill="1" applyBorder="1" applyAlignment="1">
      <alignment horizontal="center"/>
    </xf>
    <xf numFmtId="164" fontId="4" fillId="0" borderId="11" xfId="4" applyNumberFormat="1" applyBorder="1"/>
    <xf numFmtId="2" fontId="4" fillId="0" borderId="12" xfId="4" applyNumberFormat="1" applyBorder="1"/>
    <xf numFmtId="2" fontId="4" fillId="0" borderId="4" xfId="4" applyNumberFormat="1" applyBorder="1"/>
    <xf numFmtId="2" fontId="4" fillId="0" borderId="3" xfId="4" applyNumberFormat="1" applyBorder="1"/>
    <xf numFmtId="164" fontId="4" fillId="3" borderId="11" xfId="4" applyNumberFormat="1" applyFill="1" applyBorder="1"/>
    <xf numFmtId="2" fontId="4" fillId="3" borderId="4" xfId="4" applyNumberFormat="1" applyFill="1" applyBorder="1"/>
    <xf numFmtId="2" fontId="4" fillId="3" borderId="3" xfId="4" applyNumberFormat="1" applyFill="1" applyBorder="1"/>
    <xf numFmtId="164" fontId="4" fillId="0" borderId="17" xfId="4" applyNumberFormat="1" applyBorder="1"/>
    <xf numFmtId="0" fontId="4" fillId="0" borderId="0" xfId="4" applyFill="1" applyBorder="1"/>
    <xf numFmtId="0" fontId="9" fillId="4" borderId="20" xfId="4" applyFont="1" applyFill="1" applyBorder="1" applyAlignment="1">
      <alignment horizontal="centerContinuous"/>
    </xf>
    <xf numFmtId="0" fontId="9" fillId="4" borderId="21" xfId="4" applyFont="1" applyFill="1" applyBorder="1" applyAlignment="1">
      <alignment horizontal="centerContinuous"/>
    </xf>
    <xf numFmtId="0" fontId="9" fillId="4" borderId="24" xfId="4" applyFont="1" applyFill="1" applyBorder="1" applyAlignment="1">
      <alignment horizontal="center"/>
    </xf>
    <xf numFmtId="0" fontId="9" fillId="4" borderId="25" xfId="4" applyFont="1" applyFill="1" applyBorder="1" applyAlignment="1">
      <alignment horizontal="center"/>
    </xf>
    <xf numFmtId="0" fontId="9" fillId="4" borderId="26" xfId="4" applyFont="1" applyFill="1" applyBorder="1" applyAlignment="1">
      <alignment horizontal="center"/>
    </xf>
    <xf numFmtId="165" fontId="2" fillId="0" borderId="0" xfId="2" quotePrefix="1" applyNumberFormat="1" applyAlignment="1">
      <alignment horizontal="center"/>
    </xf>
    <xf numFmtId="2" fontId="4" fillId="5" borderId="12" xfId="4" applyNumberFormat="1" applyFill="1" applyBorder="1"/>
    <xf numFmtId="10" fontId="2" fillId="0" borderId="27" xfId="1" applyNumberFormat="1" applyFont="1" applyBorder="1" applyAlignment="1">
      <alignment horizontal="center"/>
    </xf>
    <xf numFmtId="166" fontId="0" fillId="0" borderId="0" xfId="0" applyNumberFormat="1" applyAlignment="1">
      <alignment horizontal="center"/>
    </xf>
    <xf numFmtId="167" fontId="2" fillId="0" borderId="27" xfId="12" applyNumberFormat="1" applyFont="1" applyBorder="1" applyAlignment="1">
      <alignment horizontal="center"/>
    </xf>
    <xf numFmtId="0" fontId="3" fillId="2" borderId="20" xfId="4" applyFont="1" applyFill="1" applyBorder="1" applyAlignment="1"/>
    <xf numFmtId="0" fontId="3" fillId="2" borderId="22" xfId="4" applyFont="1" applyFill="1" applyBorder="1" applyAlignment="1"/>
    <xf numFmtId="0" fontId="4" fillId="2" borderId="13" xfId="4" applyFill="1" applyBorder="1" applyAlignment="1">
      <alignment horizontal="center"/>
    </xf>
    <xf numFmtId="2" fontId="4" fillId="0" borderId="13" xfId="4" applyNumberFormat="1" applyBorder="1"/>
    <xf numFmtId="2" fontId="2" fillId="2" borderId="12" xfId="2" applyNumberFormat="1" applyFill="1" applyBorder="1"/>
    <xf numFmtId="2" fontId="2" fillId="2" borderId="0" xfId="2" applyNumberFormat="1" applyFill="1"/>
    <xf numFmtId="2" fontId="2" fillId="2" borderId="0" xfId="2" applyNumberFormat="1" applyFill="1" applyAlignment="1">
      <alignment horizontal="center"/>
    </xf>
    <xf numFmtId="2" fontId="2" fillId="2" borderId="12" xfId="2" applyNumberFormat="1" applyFill="1" applyBorder="1" applyAlignment="1">
      <alignment horizontal="center"/>
    </xf>
    <xf numFmtId="2" fontId="2" fillId="2" borderId="21" xfId="2" applyNumberFormat="1" applyFill="1" applyBorder="1" applyAlignment="1">
      <alignment horizontal="center"/>
    </xf>
    <xf numFmtId="2" fontId="3" fillId="2" borderId="8" xfId="2" applyNumberFormat="1" applyFont="1" applyFill="1" applyBorder="1" applyAlignment="1">
      <alignment vertical="center"/>
    </xf>
    <xf numFmtId="2" fontId="3" fillId="2" borderId="0" xfId="2" applyNumberFormat="1" applyFont="1" applyFill="1" applyAlignment="1">
      <alignment vertical="center"/>
    </xf>
    <xf numFmtId="2" fontId="3" fillId="2" borderId="0" xfId="2" applyNumberFormat="1" applyFont="1" applyFill="1" applyAlignment="1">
      <alignment horizontal="center" vertical="center" wrapText="1"/>
    </xf>
    <xf numFmtId="2" fontId="3" fillId="2" borderId="12" xfId="2" applyNumberFormat="1" applyFont="1" applyFill="1" applyBorder="1" applyAlignment="1">
      <alignment vertical="center"/>
    </xf>
    <xf numFmtId="2" fontId="3" fillId="2" borderId="0" xfId="2" applyNumberFormat="1" applyFont="1" applyFill="1" applyAlignment="1">
      <alignment horizontal="center" vertical="center"/>
    </xf>
    <xf numFmtId="0" fontId="9" fillId="4" borderId="25" xfId="4" quotePrefix="1" applyFont="1" applyFill="1" applyBorder="1" applyAlignment="1">
      <alignment horizontal="center"/>
    </xf>
    <xf numFmtId="0" fontId="3" fillId="0" borderId="0" xfId="0" applyFont="1"/>
    <xf numFmtId="165" fontId="2" fillId="0" borderId="27" xfId="1" applyNumberFormat="1" applyFont="1" applyBorder="1" applyAlignment="1">
      <alignment horizontal="center"/>
    </xf>
    <xf numFmtId="2" fontId="4" fillId="0" borderId="27" xfId="4" applyNumberFormat="1" applyBorder="1" applyAlignment="1">
      <alignment horizontal="center"/>
    </xf>
    <xf numFmtId="2" fontId="0" fillId="0" borderId="11" xfId="0" applyNumberFormat="1" applyBorder="1"/>
    <xf numFmtId="2" fontId="3" fillId="2" borderId="13" xfId="2" applyNumberFormat="1" applyFont="1" applyFill="1" applyBorder="1" applyAlignment="1">
      <alignment horizontal="center" vertical="center" wrapText="1"/>
    </xf>
    <xf numFmtId="2" fontId="3" fillId="2" borderId="13" xfId="2" applyNumberFormat="1" applyFont="1" applyFill="1" applyBorder="1" applyAlignment="1">
      <alignment horizontal="center" vertical="center"/>
    </xf>
    <xf numFmtId="2" fontId="4" fillId="6" borderId="12" xfId="4" applyNumberFormat="1" applyFill="1" applyBorder="1"/>
    <xf numFmtId="43" fontId="2" fillId="0" borderId="12" xfId="12" applyFont="1" applyFill="1" applyBorder="1"/>
    <xf numFmtId="43" fontId="2" fillId="0" borderId="0" xfId="12" applyFont="1" applyFill="1" applyBorder="1"/>
    <xf numFmtId="43" fontId="2" fillId="0" borderId="13" xfId="12" applyFont="1" applyFill="1" applyBorder="1"/>
    <xf numFmtId="2" fontId="3" fillId="2" borderId="0" xfId="2" applyNumberFormat="1" applyFont="1" applyFill="1" applyBorder="1" applyAlignment="1">
      <alignment vertical="center"/>
    </xf>
    <xf numFmtId="2" fontId="3" fillId="2" borderId="13" xfId="2" applyNumberFormat="1" applyFont="1" applyFill="1" applyBorder="1" applyAlignment="1">
      <alignment vertical="center"/>
    </xf>
    <xf numFmtId="2" fontId="2" fillId="2" borderId="20" xfId="2" applyNumberFormat="1" applyFill="1" applyBorder="1" applyAlignment="1">
      <alignment horizontal="center"/>
    </xf>
    <xf numFmtId="2" fontId="2" fillId="2" borderId="22" xfId="2" applyNumberFormat="1" applyFill="1" applyBorder="1" applyAlignment="1">
      <alignment horizontal="center"/>
    </xf>
    <xf numFmtId="2" fontId="4" fillId="2" borderId="13" xfId="4" applyNumberFormat="1" applyFont="1" applyFill="1" applyBorder="1"/>
    <xf numFmtId="2" fontId="4" fillId="2" borderId="16" xfId="4" applyNumberFormat="1" applyFont="1" applyFill="1" applyBorder="1" applyAlignment="1">
      <alignment horizontal="center" wrapText="1"/>
    </xf>
    <xf numFmtId="2" fontId="2" fillId="0" borderId="8" xfId="2" applyNumberFormat="1" applyFill="1" applyBorder="1"/>
    <xf numFmtId="2" fontId="2" fillId="0" borderId="10" xfId="2" applyNumberFormat="1" applyFill="1" applyBorder="1"/>
    <xf numFmtId="2" fontId="4" fillId="2" borderId="0" xfId="4" applyNumberFormat="1" applyFont="1" applyFill="1" applyBorder="1" applyAlignment="1">
      <alignment horizontal="center"/>
    </xf>
    <xf numFmtId="0" fontId="4" fillId="2" borderId="16" xfId="4" applyFont="1" applyFill="1" applyBorder="1" applyAlignment="1">
      <alignment horizontal="center"/>
    </xf>
    <xf numFmtId="0" fontId="4" fillId="0" borderId="13" xfId="4" applyFill="1" applyBorder="1"/>
    <xf numFmtId="0" fontId="3" fillId="2" borderId="16" xfId="4" applyFont="1" applyFill="1" applyBorder="1" applyAlignment="1"/>
    <xf numFmtId="2" fontId="3" fillId="2" borderId="18" xfId="4" applyNumberFormat="1" applyFont="1" applyFill="1" applyBorder="1" applyAlignment="1">
      <alignment horizontal="center"/>
    </xf>
    <xf numFmtId="2" fontId="3" fillId="2" borderId="19" xfId="4" applyNumberFormat="1" applyFont="1" applyFill="1" applyBorder="1" applyAlignment="1">
      <alignment horizontal="center"/>
    </xf>
    <xf numFmtId="2" fontId="6" fillId="2" borderId="0" xfId="4" applyNumberFormat="1" applyFont="1" applyFill="1" applyAlignment="1">
      <alignment horizontal="center" wrapText="1"/>
    </xf>
    <xf numFmtId="2" fontId="6" fillId="2" borderId="15" xfId="4" applyNumberFormat="1" applyFont="1" applyFill="1" applyBorder="1" applyAlignment="1">
      <alignment horizontal="center" wrapText="1"/>
    </xf>
    <xf numFmtId="2" fontId="3" fillId="2" borderId="8" xfId="2" applyNumberFormat="1" applyFont="1" applyFill="1" applyBorder="1" applyAlignment="1">
      <alignment horizontal="center"/>
    </xf>
    <xf numFmtId="2" fontId="3" fillId="2" borderId="9" xfId="2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 wrapText="1"/>
    </xf>
    <xf numFmtId="2" fontId="3" fillId="2" borderId="10" xfId="2" applyNumberFormat="1" applyFont="1" applyFill="1" applyBorder="1" applyAlignment="1">
      <alignment horizontal="center" wrapText="1"/>
    </xf>
    <xf numFmtId="0" fontId="2" fillId="0" borderId="12" xfId="2" applyBorder="1" applyAlignment="1">
      <alignment wrapText="1"/>
    </xf>
    <xf numFmtId="0" fontId="2" fillId="0" borderId="13" xfId="2" applyBorder="1" applyAlignment="1">
      <alignment wrapText="1"/>
    </xf>
    <xf numFmtId="2" fontId="3" fillId="2" borderId="7" xfId="2" applyNumberFormat="1" applyFont="1" applyFill="1" applyBorder="1" applyAlignment="1">
      <alignment horizontal="center" vertical="center" wrapText="1"/>
    </xf>
    <xf numFmtId="2" fontId="3" fillId="2" borderId="11" xfId="2" applyNumberFormat="1" applyFont="1" applyFill="1" applyBorder="1" applyAlignment="1">
      <alignment horizontal="center" vertical="center" wrapText="1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3" fillId="2" borderId="10" xfId="2" applyNumberFormat="1" applyFont="1" applyFill="1" applyBorder="1" applyAlignment="1">
      <alignment horizontal="center"/>
    </xf>
    <xf numFmtId="2" fontId="3" fillId="2" borderId="32" xfId="4" applyNumberFormat="1" applyFont="1" applyFill="1" applyBorder="1" applyAlignment="1">
      <alignment horizontal="center" vertical="center" wrapText="1"/>
    </xf>
    <xf numFmtId="2" fontId="3" fillId="2" borderId="34" xfId="4" applyNumberFormat="1" applyFont="1" applyFill="1" applyBorder="1" applyAlignment="1">
      <alignment horizontal="center" vertical="center" wrapText="1"/>
    </xf>
    <xf numFmtId="2" fontId="3" fillId="2" borderId="36" xfId="4" applyNumberFormat="1" applyFont="1" applyFill="1" applyBorder="1" applyAlignment="1">
      <alignment horizontal="center" vertical="center" wrapText="1"/>
    </xf>
    <xf numFmtId="2" fontId="3" fillId="2" borderId="33" xfId="4" applyNumberFormat="1" applyFont="1" applyFill="1" applyBorder="1" applyAlignment="1">
      <alignment horizontal="center" vertical="center" wrapText="1"/>
    </xf>
    <xf numFmtId="2" fontId="3" fillId="2" borderId="35" xfId="4" applyNumberFormat="1" applyFont="1" applyFill="1" applyBorder="1" applyAlignment="1">
      <alignment horizontal="center" vertical="center" wrapText="1"/>
    </xf>
    <xf numFmtId="2" fontId="3" fillId="2" borderId="37" xfId="4" applyNumberFormat="1" applyFont="1" applyFill="1" applyBorder="1" applyAlignment="1">
      <alignment horizontal="center" vertical="center" wrapText="1"/>
    </xf>
    <xf numFmtId="2" fontId="3" fillId="2" borderId="8" xfId="4" applyNumberFormat="1" applyFont="1" applyFill="1" applyBorder="1" applyAlignment="1">
      <alignment horizontal="center"/>
    </xf>
    <xf numFmtId="2" fontId="3" fillId="2" borderId="9" xfId="4" applyNumberFormat="1" applyFont="1" applyFill="1" applyBorder="1" applyAlignment="1">
      <alignment horizontal="center"/>
    </xf>
    <xf numFmtId="2" fontId="3" fillId="2" borderId="10" xfId="4" applyNumberFormat="1" applyFont="1" applyFill="1" applyBorder="1" applyAlignment="1">
      <alignment horizontal="center"/>
    </xf>
    <xf numFmtId="2" fontId="3" fillId="2" borderId="7" xfId="4" applyNumberFormat="1" applyFont="1" applyFill="1" applyBorder="1" applyAlignment="1">
      <alignment horizontal="center" vertical="center" wrapText="1"/>
    </xf>
    <xf numFmtId="2" fontId="3" fillId="2" borderId="11" xfId="4" applyNumberFormat="1" applyFont="1" applyFill="1" applyBorder="1" applyAlignment="1">
      <alignment horizontal="center" vertical="center" wrapText="1"/>
    </xf>
    <xf numFmtId="2" fontId="3" fillId="2" borderId="17" xfId="4" applyNumberFormat="1" applyFont="1" applyFill="1" applyBorder="1" applyAlignment="1">
      <alignment horizontal="center" vertical="center" wrapText="1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3" fillId="2" borderId="0" xfId="4" applyNumberFormat="1" applyFont="1" applyFill="1" applyBorder="1" applyAlignment="1">
      <alignment horizontal="center"/>
    </xf>
    <xf numFmtId="2" fontId="3" fillId="2" borderId="13" xfId="4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 wrapText="1"/>
    </xf>
    <xf numFmtId="2" fontId="3" fillId="2" borderId="10" xfId="4" applyNumberFormat="1" applyFont="1" applyFill="1" applyBorder="1" applyAlignment="1">
      <alignment horizontal="center" wrapText="1"/>
    </xf>
    <xf numFmtId="2" fontId="3" fillId="2" borderId="12" xfId="4" applyNumberFormat="1" applyFont="1" applyFill="1" applyBorder="1" applyAlignment="1">
      <alignment horizontal="center" wrapText="1"/>
    </xf>
    <xf numFmtId="2" fontId="3" fillId="2" borderId="13" xfId="4" applyNumberFormat="1" applyFont="1" applyFill="1" applyBorder="1" applyAlignment="1">
      <alignment horizontal="center" wrapText="1"/>
    </xf>
    <xf numFmtId="0" fontId="4" fillId="2" borderId="8" xfId="4" applyFill="1" applyBorder="1" applyAlignment="1">
      <alignment horizontal="center"/>
    </xf>
    <xf numFmtId="0" fontId="4" fillId="2" borderId="9" xfId="4" applyFill="1" applyBorder="1" applyAlignment="1">
      <alignment horizontal="center"/>
    </xf>
    <xf numFmtId="0" fontId="4" fillId="2" borderId="23" xfId="4" applyFill="1" applyBorder="1" applyAlignment="1">
      <alignment horizontal="center"/>
    </xf>
    <xf numFmtId="0" fontId="4" fillId="2" borderId="0" xfId="4" applyFill="1" applyBorder="1" applyAlignment="1">
      <alignment horizontal="center"/>
    </xf>
    <xf numFmtId="0" fontId="4" fillId="2" borderId="13" xfId="4" applyFill="1" applyBorder="1" applyAlignment="1">
      <alignment horizontal="center"/>
    </xf>
  </cellXfs>
  <cellStyles count="13">
    <cellStyle name="Body: normal cell" xfId="5" xr:uid="{00000000-0005-0000-0000-000000000000}"/>
    <cellStyle name="Comma" xfId="12" builtinId="3"/>
    <cellStyle name="Comma 2" xfId="11" xr:uid="{00000000-0005-0000-0000-000002000000}"/>
    <cellStyle name="Font: Calibri, 9pt regular" xfId="6" xr:uid="{00000000-0005-0000-0000-000003000000}"/>
    <cellStyle name="Footnotes: top row" xfId="7" xr:uid="{00000000-0005-0000-0000-000004000000}"/>
    <cellStyle name="Header: bottom row" xfId="8" xr:uid="{00000000-0005-0000-0000-000005000000}"/>
    <cellStyle name="Normal" xfId="0" builtinId="0"/>
    <cellStyle name="Normal 2" xfId="2" xr:uid="{00000000-0005-0000-0000-000007000000}"/>
    <cellStyle name="Normal 2 2" xfId="4" xr:uid="{00000000-0005-0000-0000-000008000000}"/>
    <cellStyle name="Parent row" xfId="9" xr:uid="{00000000-0005-0000-0000-000009000000}"/>
    <cellStyle name="Percent" xfId="1" builtinId="5"/>
    <cellStyle name="Percent 2" xfId="3" xr:uid="{00000000-0005-0000-0000-00000B000000}"/>
    <cellStyle name="Table title" xfId="10" xr:uid="{00000000-0005-0000-0000-00000C000000}"/>
  </cellStyles>
  <dxfs count="30"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Published\Integrated_Price_Forecast_Y2016H1_Base_PTC_20161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Integrated_Price_Forecast_Y2016H1_Base_PTC_20161012_updatelink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2H2010\Reference\Results\Price_Forecast_Nominal_2H2010_Reference_0CO2_2010_11_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15</v>
          </cell>
        </row>
        <row r="3">
          <cell r="B3">
            <v>40544</v>
          </cell>
          <cell r="C3">
            <v>40179</v>
          </cell>
          <cell r="D3">
            <v>1.0013236543545083</v>
          </cell>
          <cell r="F3">
            <v>2011</v>
          </cell>
          <cell r="G3">
            <v>2010</v>
          </cell>
          <cell r="H3">
            <v>1.6</v>
          </cell>
          <cell r="I3">
            <v>1</v>
          </cell>
          <cell r="M3" t="str">
            <v>Y2015H1_Base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  <cell r="F4">
            <v>2012</v>
          </cell>
          <cell r="G4">
            <v>2011</v>
          </cell>
          <cell r="H4">
            <v>3.1</v>
          </cell>
          <cell r="I4">
            <v>1.0309999999999999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  <cell r="F5">
            <v>2013</v>
          </cell>
          <cell r="G5">
            <v>2012</v>
          </cell>
          <cell r="H5">
            <v>2.1</v>
          </cell>
          <cell r="I5">
            <v>1.0526509999999998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  <cell r="F6">
            <v>2014</v>
          </cell>
          <cell r="G6">
            <v>2013</v>
          </cell>
          <cell r="H6">
            <v>1.5</v>
          </cell>
          <cell r="I6">
            <v>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  <cell r="F7">
            <v>2015</v>
          </cell>
          <cell r="G7">
            <v>2014</v>
          </cell>
          <cell r="H7">
            <v>1.6</v>
          </cell>
          <cell r="I7">
            <v>1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  <cell r="F8">
            <v>2016</v>
          </cell>
          <cell r="G8">
            <v>2015</v>
          </cell>
          <cell r="H8">
            <v>0.7</v>
          </cell>
          <cell r="I8">
            <v>1.0069999999999999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  <cell r="F9">
            <v>2017</v>
          </cell>
          <cell r="G9">
            <v>2016</v>
          </cell>
          <cell r="H9">
            <v>2.5</v>
          </cell>
          <cell r="I9">
            <v>1.0321749999999998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  <cell r="F10">
            <v>2018</v>
          </cell>
          <cell r="G10">
            <v>2017</v>
          </cell>
          <cell r="H10">
            <v>2.6</v>
          </cell>
          <cell r="I10">
            <v>1.059011549999999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  <cell r="F11">
            <v>2019</v>
          </cell>
          <cell r="G11">
            <v>2018</v>
          </cell>
          <cell r="H11">
            <v>2.7</v>
          </cell>
          <cell r="I11">
            <v>1.0876048618499998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  <cell r="F12">
            <v>2020</v>
          </cell>
          <cell r="G12">
            <v>2019</v>
          </cell>
          <cell r="H12">
            <v>2.6</v>
          </cell>
          <cell r="I12">
            <v>1.1158825882580998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  <cell r="F13">
            <v>2021</v>
          </cell>
          <cell r="G13">
            <v>2020</v>
          </cell>
          <cell r="H13">
            <v>2.2999999999999998</v>
          </cell>
          <cell r="I13">
            <v>1.141547887788036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  <cell r="F14">
            <v>2022</v>
          </cell>
          <cell r="G14">
            <v>2021</v>
          </cell>
          <cell r="H14">
            <v>2.2000000000000002</v>
          </cell>
          <cell r="I14">
            <v>1.1666619413193728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  <cell r="F15">
            <v>2023</v>
          </cell>
          <cell r="G15">
            <v>2022</v>
          </cell>
          <cell r="H15">
            <v>2.2000000000000002</v>
          </cell>
          <cell r="I15">
            <v>1.1923285040283991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  <cell r="F16">
            <v>2024</v>
          </cell>
          <cell r="G16">
            <v>2023</v>
          </cell>
          <cell r="H16">
            <v>2.1</v>
          </cell>
          <cell r="I16">
            <v>1.2173674026129953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  <cell r="F17">
            <v>2025</v>
          </cell>
          <cell r="G17">
            <v>2024</v>
          </cell>
          <cell r="H17">
            <v>2.1</v>
          </cell>
          <cell r="I17">
            <v>1.2429321180678681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  <cell r="F18">
            <v>2026</v>
          </cell>
          <cell r="G18">
            <v>2025</v>
          </cell>
          <cell r="H18">
            <v>2.1</v>
          </cell>
          <cell r="I18">
            <v>1.269033692547293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  <cell r="F19">
            <v>2027</v>
          </cell>
          <cell r="G19">
            <v>2026</v>
          </cell>
          <cell r="H19">
            <v>2</v>
          </cell>
          <cell r="I19">
            <v>1.294414366398239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  <cell r="F20">
            <v>2028</v>
          </cell>
          <cell r="G20">
            <v>2027</v>
          </cell>
          <cell r="H20">
            <v>2</v>
          </cell>
          <cell r="I20">
            <v>1.3203026537262039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  <cell r="F21">
            <v>2029</v>
          </cell>
          <cell r="G21">
            <v>2028</v>
          </cell>
          <cell r="H21">
            <v>2</v>
          </cell>
          <cell r="I21">
            <v>1.346708706800728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  <cell r="F22">
            <v>2030</v>
          </cell>
          <cell r="G22">
            <v>2029</v>
          </cell>
          <cell r="H22">
            <v>2</v>
          </cell>
          <cell r="I22">
            <v>1.3736428809367425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  <cell r="F23">
            <v>2031</v>
          </cell>
          <cell r="G23">
            <v>2030</v>
          </cell>
          <cell r="H23">
            <v>2</v>
          </cell>
          <cell r="I23">
            <v>1.4011157385554773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  <cell r="F24">
            <v>2032</v>
          </cell>
          <cell r="G24">
            <v>2031</v>
          </cell>
          <cell r="H24">
            <v>2</v>
          </cell>
          <cell r="I24">
            <v>1.4291380533265869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  <cell r="F25">
            <v>2033</v>
          </cell>
          <cell r="G25">
            <v>2032</v>
          </cell>
          <cell r="H25">
            <v>2</v>
          </cell>
          <cell r="I25">
            <v>1.457720814393118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  <cell r="F26">
            <v>2034</v>
          </cell>
          <cell r="G26">
            <v>2033</v>
          </cell>
          <cell r="H26">
            <v>1.9</v>
          </cell>
          <cell r="I26">
            <v>1.4854175098665878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  <cell r="F27">
            <v>2035</v>
          </cell>
          <cell r="G27">
            <v>2034</v>
          </cell>
          <cell r="H27">
            <v>1.9</v>
          </cell>
          <cell r="I27">
            <v>1.5136404425540528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  <cell r="F28">
            <v>2036</v>
          </cell>
          <cell r="G28">
            <v>2035</v>
          </cell>
          <cell r="H28">
            <v>2</v>
          </cell>
          <cell r="I28">
            <v>1.5439132514051339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  <cell r="F29">
            <v>2037</v>
          </cell>
          <cell r="G29">
            <v>2036</v>
          </cell>
          <cell r="H29">
            <v>2</v>
          </cell>
          <cell r="I29">
            <v>1.5747915164332367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  <cell r="F30">
            <v>2038</v>
          </cell>
          <cell r="G30">
            <v>2037</v>
          </cell>
          <cell r="H30">
            <v>2</v>
          </cell>
          <cell r="I30">
            <v>1.6062873467619014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  <cell r="F31">
            <v>2039</v>
          </cell>
          <cell r="G31">
            <v>2038</v>
          </cell>
          <cell r="H31">
            <v>1.9</v>
          </cell>
          <cell r="I31">
            <v>1.6368068063503773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  <cell r="F32">
            <v>2040</v>
          </cell>
          <cell r="G32">
            <v>2039</v>
          </cell>
          <cell r="H32">
            <v>1.9</v>
          </cell>
          <cell r="I32">
            <v>1.6679061356710343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  <cell r="F33">
            <v>2041</v>
          </cell>
          <cell r="G33">
            <v>2040</v>
          </cell>
          <cell r="H33">
            <v>1.9</v>
          </cell>
          <cell r="I33">
            <v>1.6995963522487838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  <cell r="F34">
            <v>2042</v>
          </cell>
          <cell r="G34">
            <v>2041</v>
          </cell>
          <cell r="H34">
            <v>1.9</v>
          </cell>
          <cell r="I34">
            <v>1.7318886829415105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  <cell r="F35">
            <v>2043</v>
          </cell>
          <cell r="G35">
            <v>2042</v>
          </cell>
          <cell r="H35">
            <v>1.9</v>
          </cell>
          <cell r="I35">
            <v>1.7647945679173991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  <cell r="F36">
            <v>2044</v>
          </cell>
          <cell r="G36">
            <v>2043</v>
          </cell>
          <cell r="H36">
            <v>1.8</v>
          </cell>
          <cell r="I36">
            <v>1.7965608701399123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  <cell r="F37">
            <v>2045</v>
          </cell>
          <cell r="G37">
            <v>2044</v>
          </cell>
          <cell r="H37">
            <v>1.8</v>
          </cell>
          <cell r="I37">
            <v>1.8288989658024308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  <cell r="F38">
            <v>2046</v>
          </cell>
          <cell r="G38">
            <v>2045</v>
          </cell>
          <cell r="H38">
            <v>1.8</v>
          </cell>
          <cell r="I38">
            <v>1.8618191471868746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  <cell r="F39">
            <v>2047</v>
          </cell>
          <cell r="G39">
            <v>2046</v>
          </cell>
          <cell r="H39">
            <v>1.8</v>
          </cell>
          <cell r="I39">
            <v>1.8953318918362383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  <cell r="F40">
            <v>1</v>
          </cell>
          <cell r="G40">
            <v>0</v>
          </cell>
          <cell r="H40">
            <v>1.8</v>
          </cell>
          <cell r="I40">
            <v>1.9294478658892906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  <cell r="F41">
            <v>1</v>
          </cell>
          <cell r="G41">
            <v>0</v>
          </cell>
          <cell r="H41">
            <v>1.8</v>
          </cell>
          <cell r="I41">
            <v>1.96417792747529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 Compliance/2016</v>
          </cell>
        </row>
      </sheetData>
      <sheetData sheetId="9">
        <row r="63">
          <cell r="B63">
            <v>34.597206115722656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023</v>
          </cell>
          <cell r="B120" t="str">
            <v>NOx2023Summer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023</v>
          </cell>
          <cell r="B139" t="str">
            <v>NOx2023Annual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023</v>
          </cell>
          <cell r="B158" t="str">
            <v>NOx2023Annual_AEP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023</v>
          </cell>
          <cell r="C213" t="e">
            <v>#N/A</v>
          </cell>
          <cell r="D213" t="e">
            <v>#N/A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024</v>
          </cell>
          <cell r="C214">
            <v>2.9200000762939453</v>
          </cell>
          <cell r="D214">
            <v>2.9200000762939453</v>
          </cell>
          <cell r="E214">
            <v>2.9200000762939453</v>
          </cell>
          <cell r="F214">
            <v>2.9199998378753662</v>
          </cell>
          <cell r="G214">
            <v>2.9200003147125244</v>
          </cell>
          <cell r="H214">
            <v>2.9200000762939453</v>
          </cell>
          <cell r="I214">
            <v>2.9199998378753662</v>
          </cell>
          <cell r="J214">
            <v>2.9200000762939453</v>
          </cell>
          <cell r="K214">
            <v>2.9200000762939453</v>
          </cell>
          <cell r="L214">
            <v>2.9200000762939453</v>
          </cell>
          <cell r="M214">
            <v>2.9200003147125244</v>
          </cell>
          <cell r="N214">
            <v>2.9200000762939453</v>
          </cell>
        </row>
        <row r="215">
          <cell r="A215">
            <v>2025</v>
          </cell>
          <cell r="C215">
            <v>5.8499999046325684</v>
          </cell>
          <cell r="D215">
            <v>5.8499999046325684</v>
          </cell>
          <cell r="E215">
            <v>5.8499999046325684</v>
          </cell>
          <cell r="F215">
            <v>5.8499999046325684</v>
          </cell>
          <cell r="G215">
            <v>5.8499999046325684</v>
          </cell>
          <cell r="H215">
            <v>5.8500003814697266</v>
          </cell>
          <cell r="I215">
            <v>5.8500003814697266</v>
          </cell>
          <cell r="J215">
            <v>5.8499999046325684</v>
          </cell>
          <cell r="K215">
            <v>5.8499999046325684</v>
          </cell>
          <cell r="L215">
            <v>5.8499994277954102</v>
          </cell>
          <cell r="M215">
            <v>5.8499999046325684</v>
          </cell>
          <cell r="N215">
            <v>5.8500003814697266</v>
          </cell>
        </row>
        <row r="216">
          <cell r="A216">
            <v>2026</v>
          </cell>
          <cell r="C216">
            <v>8.7699995040893555</v>
          </cell>
          <cell r="D216">
            <v>8.7700004577636719</v>
          </cell>
          <cell r="E216">
            <v>8.7699995040893555</v>
          </cell>
          <cell r="F216">
            <v>8.7700004577636719</v>
          </cell>
          <cell r="G216">
            <v>8.7700004577636719</v>
          </cell>
          <cell r="H216">
            <v>8.7700004577636719</v>
          </cell>
          <cell r="I216">
            <v>8.7699995040893555</v>
          </cell>
          <cell r="J216">
            <v>8.7699995040893555</v>
          </cell>
          <cell r="K216">
            <v>8.7699995040893555</v>
          </cell>
          <cell r="L216">
            <v>8.7699995040893555</v>
          </cell>
          <cell r="M216">
            <v>8.7699995040893555</v>
          </cell>
          <cell r="N216">
            <v>8.7699995040893555</v>
          </cell>
        </row>
        <row r="217">
          <cell r="A217">
            <v>2027</v>
          </cell>
          <cell r="C217">
            <v>11.689999580383301</v>
          </cell>
          <cell r="D217">
            <v>11.689999580383301</v>
          </cell>
          <cell r="E217">
            <v>11.689999580383301</v>
          </cell>
          <cell r="F217">
            <v>11.690000534057617</v>
          </cell>
          <cell r="G217">
            <v>11.690000534057617</v>
          </cell>
          <cell r="H217">
            <v>11.690000534057617</v>
          </cell>
          <cell r="I217">
            <v>11.690000534057617</v>
          </cell>
          <cell r="J217">
            <v>11.690000534057617</v>
          </cell>
          <cell r="K217">
            <v>11.689999580383301</v>
          </cell>
          <cell r="L217">
            <v>11.689999580383301</v>
          </cell>
          <cell r="M217">
            <v>11.690001487731934</v>
          </cell>
          <cell r="N217">
            <v>11.690000534057617</v>
          </cell>
        </row>
        <row r="218">
          <cell r="A218">
            <v>2028</v>
          </cell>
          <cell r="C218">
            <v>14.619999885559082</v>
          </cell>
          <cell r="D218">
            <v>14.619999885559082</v>
          </cell>
          <cell r="E218">
            <v>14.619999885559082</v>
          </cell>
          <cell r="F218">
            <v>14.620000839233398</v>
          </cell>
          <cell r="G218">
            <v>14.619999885559082</v>
          </cell>
          <cell r="H218">
            <v>14.619999885559082</v>
          </cell>
          <cell r="I218">
            <v>14.620000839233398</v>
          </cell>
          <cell r="J218">
            <v>14.619999885559082</v>
          </cell>
          <cell r="K218">
            <v>14.619999885559082</v>
          </cell>
          <cell r="L218">
            <v>14.619999885559082</v>
          </cell>
          <cell r="M218">
            <v>14.620000839233398</v>
          </cell>
          <cell r="N218">
            <v>14.620000839233398</v>
          </cell>
        </row>
        <row r="219">
          <cell r="A219">
            <v>2029</v>
          </cell>
          <cell r="C219">
            <v>17.539999008178711</v>
          </cell>
          <cell r="D219">
            <v>17.540000915527344</v>
          </cell>
          <cell r="E219">
            <v>17.540000915527344</v>
          </cell>
          <cell r="F219">
            <v>17.539999008178711</v>
          </cell>
          <cell r="G219">
            <v>17.539999008178711</v>
          </cell>
          <cell r="H219">
            <v>17.540000915527344</v>
          </cell>
          <cell r="I219">
            <v>17.539999008178711</v>
          </cell>
          <cell r="J219">
            <v>17.539999008178711</v>
          </cell>
          <cell r="K219">
            <v>17.540000915527344</v>
          </cell>
          <cell r="L219">
            <v>17.539999008178711</v>
          </cell>
          <cell r="M219">
            <v>17.539999008178711</v>
          </cell>
          <cell r="N219">
            <v>17.539999008178711</v>
          </cell>
        </row>
        <row r="220">
          <cell r="A220">
            <v>2030</v>
          </cell>
          <cell r="C220">
            <v>20.459999084472656</v>
          </cell>
          <cell r="D220">
            <v>20.459999084472656</v>
          </cell>
          <cell r="E220">
            <v>20.460000991821289</v>
          </cell>
          <cell r="F220">
            <v>20.460000991821289</v>
          </cell>
          <cell r="G220">
            <v>20.460000991821289</v>
          </cell>
          <cell r="H220">
            <v>20.460000991821289</v>
          </cell>
          <cell r="I220">
            <v>20.460000991821289</v>
          </cell>
          <cell r="J220">
            <v>20.459999084472656</v>
          </cell>
          <cell r="K220">
            <v>20.460000991821289</v>
          </cell>
          <cell r="L220">
            <v>20.460000991821289</v>
          </cell>
          <cell r="M220">
            <v>20.459999084472656</v>
          </cell>
          <cell r="N220">
            <v>20.459999084472656</v>
          </cell>
        </row>
        <row r="221">
          <cell r="A221">
            <v>2031</v>
          </cell>
          <cell r="C221">
            <v>23.39000129699707</v>
          </cell>
          <cell r="D221">
            <v>23.39000129699707</v>
          </cell>
          <cell r="E221">
            <v>23.389999389648438</v>
          </cell>
          <cell r="F221">
            <v>23.39000129699707</v>
          </cell>
          <cell r="G221">
            <v>23.389999389648438</v>
          </cell>
          <cell r="H221">
            <v>23.389999389648438</v>
          </cell>
          <cell r="I221">
            <v>23.389999389648438</v>
          </cell>
          <cell r="J221">
            <v>23.39000129699707</v>
          </cell>
          <cell r="K221">
            <v>23.39000129699707</v>
          </cell>
          <cell r="L221">
            <v>23.39000129699707</v>
          </cell>
          <cell r="M221">
            <v>23.389999389648438</v>
          </cell>
          <cell r="N221">
            <v>23.39000129699707</v>
          </cell>
        </row>
        <row r="222">
          <cell r="A222">
            <v>2032</v>
          </cell>
          <cell r="C222">
            <v>26.309999465942383</v>
          </cell>
          <cell r="D222">
            <v>26.309999465942383</v>
          </cell>
          <cell r="E222">
            <v>26.310001373291016</v>
          </cell>
          <cell r="F222">
            <v>26.309999465942383</v>
          </cell>
          <cell r="G222">
            <v>26.309999465942383</v>
          </cell>
          <cell r="H222">
            <v>26.310001373291016</v>
          </cell>
          <cell r="I222">
            <v>26.309999465942383</v>
          </cell>
          <cell r="J222">
            <v>26.310001373291016</v>
          </cell>
          <cell r="K222">
            <v>26.310001373291016</v>
          </cell>
          <cell r="L222">
            <v>26.310001373291016</v>
          </cell>
          <cell r="M222">
            <v>26.310001373291016</v>
          </cell>
          <cell r="N222">
            <v>26.310001373291016</v>
          </cell>
        </row>
        <row r="223">
          <cell r="A223">
            <v>2033</v>
          </cell>
          <cell r="C223">
            <v>26.810001373291016</v>
          </cell>
          <cell r="D223">
            <v>26.810001373291016</v>
          </cell>
          <cell r="E223">
            <v>26.809999465942383</v>
          </cell>
          <cell r="F223">
            <v>26.80999755859375</v>
          </cell>
          <cell r="G223">
            <v>26.810001373291016</v>
          </cell>
          <cell r="H223">
            <v>26.809999465942383</v>
          </cell>
          <cell r="I223">
            <v>26.810001373291016</v>
          </cell>
          <cell r="J223">
            <v>26.809999465942383</v>
          </cell>
          <cell r="K223">
            <v>26.809999465942383</v>
          </cell>
          <cell r="L223">
            <v>26.809999465942383</v>
          </cell>
          <cell r="M223">
            <v>26.810001373291016</v>
          </cell>
          <cell r="N223">
            <v>26.810001373291016</v>
          </cell>
        </row>
        <row r="224">
          <cell r="A224">
            <v>2034</v>
          </cell>
          <cell r="C224">
            <v>27.310001373291016</v>
          </cell>
          <cell r="D224">
            <v>27.309999465942383</v>
          </cell>
          <cell r="E224">
            <v>27.309999465942383</v>
          </cell>
          <cell r="F224">
            <v>27.30999755859375</v>
          </cell>
          <cell r="G224">
            <v>27.310001373291016</v>
          </cell>
          <cell r="H224">
            <v>27.310001373291016</v>
          </cell>
          <cell r="I224">
            <v>27.309999465942383</v>
          </cell>
          <cell r="J224">
            <v>27.309999465942383</v>
          </cell>
          <cell r="K224">
            <v>27.309999465942383</v>
          </cell>
          <cell r="L224">
            <v>27.310001373291016</v>
          </cell>
          <cell r="M224">
            <v>27.310003280639648</v>
          </cell>
          <cell r="N224">
            <v>27.310001373291016</v>
          </cell>
        </row>
        <row r="225">
          <cell r="A225">
            <v>2035</v>
          </cell>
          <cell r="C225">
            <v>27.829999923706055</v>
          </cell>
          <cell r="D225">
            <v>27.829999923706055</v>
          </cell>
          <cell r="E225">
            <v>27.830001831054688</v>
          </cell>
          <cell r="F225">
            <v>27.829999923706055</v>
          </cell>
          <cell r="G225">
            <v>27.829999923706055</v>
          </cell>
          <cell r="H225">
            <v>27.829999923706055</v>
          </cell>
          <cell r="I225">
            <v>27.829999923706055</v>
          </cell>
          <cell r="J225">
            <v>27.830001831054688</v>
          </cell>
          <cell r="K225">
            <v>27.829999923706055</v>
          </cell>
          <cell r="L225">
            <v>27.829999923706055</v>
          </cell>
          <cell r="M225">
            <v>27.829999923706055</v>
          </cell>
          <cell r="N225">
            <v>27.829999923706055</v>
          </cell>
        </row>
        <row r="226">
          <cell r="A226">
            <v>2036</v>
          </cell>
          <cell r="C226">
            <v>28.339998245239258</v>
          </cell>
          <cell r="D226">
            <v>28.340000152587891</v>
          </cell>
          <cell r="E226">
            <v>28.340000152587891</v>
          </cell>
          <cell r="F226">
            <v>28.340000152587891</v>
          </cell>
          <cell r="G226">
            <v>28.340002059936523</v>
          </cell>
          <cell r="H226">
            <v>28.340002059936523</v>
          </cell>
          <cell r="I226">
            <v>28.340000152587891</v>
          </cell>
          <cell r="J226">
            <v>28.340000152587891</v>
          </cell>
          <cell r="K226">
            <v>28.339998245239258</v>
          </cell>
          <cell r="L226">
            <v>28.339998245239258</v>
          </cell>
          <cell r="M226">
            <v>28.340000152587891</v>
          </cell>
          <cell r="N226">
            <v>28.340000152587891</v>
          </cell>
        </row>
        <row r="227">
          <cell r="A227">
            <v>2037</v>
          </cell>
          <cell r="C227">
            <v>28.860000610351563</v>
          </cell>
          <cell r="D227">
            <v>28.860000610351563</v>
          </cell>
          <cell r="E227">
            <v>28.860000610351563</v>
          </cell>
          <cell r="F227">
            <v>28.860002517700195</v>
          </cell>
          <cell r="G227">
            <v>28.860000610351563</v>
          </cell>
          <cell r="H227">
            <v>28.860000610351563</v>
          </cell>
          <cell r="I227">
            <v>28.85999870300293</v>
          </cell>
          <cell r="J227">
            <v>28.860000610351563</v>
          </cell>
          <cell r="K227">
            <v>28.85999870300293</v>
          </cell>
          <cell r="L227">
            <v>28.85999870300293</v>
          </cell>
          <cell r="M227">
            <v>28.860000610351563</v>
          </cell>
          <cell r="N227">
            <v>28.85999870300293</v>
          </cell>
        </row>
        <row r="228">
          <cell r="A228">
            <v>2038</v>
          </cell>
          <cell r="C228">
            <v>29.389999389648438</v>
          </cell>
          <cell r="D228">
            <v>29.39000129699707</v>
          </cell>
          <cell r="E228">
            <v>29.39000129699707</v>
          </cell>
          <cell r="F228">
            <v>29.389999389648438</v>
          </cell>
          <cell r="G228">
            <v>29.39000129699707</v>
          </cell>
          <cell r="H228">
            <v>29.39000129699707</v>
          </cell>
          <cell r="I228">
            <v>29.389999389648438</v>
          </cell>
          <cell r="J228">
            <v>29.389999389648438</v>
          </cell>
          <cell r="K228">
            <v>29.389999389648438</v>
          </cell>
          <cell r="L228">
            <v>29.389999389648438</v>
          </cell>
          <cell r="M228">
            <v>29.39000129699707</v>
          </cell>
          <cell r="N228">
            <v>29.39000129699707</v>
          </cell>
        </row>
        <row r="229">
          <cell r="A229">
            <v>2039</v>
          </cell>
          <cell r="C229">
            <v>29.930000305175781</v>
          </cell>
          <cell r="D229">
            <v>29.930002212524414</v>
          </cell>
          <cell r="E229">
            <v>29.930002212524414</v>
          </cell>
          <cell r="F229">
            <v>29.930000305175781</v>
          </cell>
          <cell r="G229">
            <v>29.930000305175781</v>
          </cell>
          <cell r="H229">
            <v>29.930002212524414</v>
          </cell>
          <cell r="I229">
            <v>29.929998397827148</v>
          </cell>
          <cell r="J229">
            <v>29.930000305175781</v>
          </cell>
          <cell r="K229">
            <v>29.930000305175781</v>
          </cell>
          <cell r="L229">
            <v>29.929998397827148</v>
          </cell>
          <cell r="M229">
            <v>29.930002212524414</v>
          </cell>
          <cell r="N229">
            <v>29.930002212524414</v>
          </cell>
        </row>
        <row r="230">
          <cell r="A230">
            <v>2040</v>
          </cell>
          <cell r="C230">
            <v>30.480001449584961</v>
          </cell>
          <cell r="D230">
            <v>30.479999542236328</v>
          </cell>
          <cell r="E230">
            <v>30.479999542236328</v>
          </cell>
          <cell r="F230">
            <v>30.479999542236328</v>
          </cell>
          <cell r="G230">
            <v>30.479999542236328</v>
          </cell>
          <cell r="H230">
            <v>30.479999542236328</v>
          </cell>
          <cell r="I230">
            <v>30.479999542236328</v>
          </cell>
          <cell r="J230">
            <v>30.479999542236328</v>
          </cell>
          <cell r="K230">
            <v>30.479999542236328</v>
          </cell>
          <cell r="L230">
            <v>30.479999542236328</v>
          </cell>
          <cell r="M230">
            <v>30.479999542236328</v>
          </cell>
          <cell r="N230">
            <v>30.479999542236328</v>
          </cell>
        </row>
        <row r="231">
          <cell r="A231">
            <v>2041</v>
          </cell>
          <cell r="C231">
            <v>31.040000915527344</v>
          </cell>
          <cell r="D231">
            <v>31.040000915527344</v>
          </cell>
          <cell r="E231">
            <v>31.040000915527344</v>
          </cell>
          <cell r="F231">
            <v>31.040000915527344</v>
          </cell>
          <cell r="G231">
            <v>31.039999008178711</v>
          </cell>
          <cell r="H231">
            <v>31.040000915527344</v>
          </cell>
          <cell r="I231">
            <v>31.039999008178711</v>
          </cell>
          <cell r="J231">
            <v>31.039999008178711</v>
          </cell>
          <cell r="K231">
            <v>31.039997100830078</v>
          </cell>
          <cell r="L231">
            <v>31.039999008178711</v>
          </cell>
          <cell r="M231">
            <v>31.040002822875977</v>
          </cell>
          <cell r="N231">
            <v>31.040000915527344</v>
          </cell>
        </row>
        <row r="232">
          <cell r="A232">
            <v>2042</v>
          </cell>
          <cell r="C232">
            <v>31.610000610351563</v>
          </cell>
          <cell r="D232">
            <v>31.610002517700195</v>
          </cell>
          <cell r="E232">
            <v>31.610002517700195</v>
          </cell>
          <cell r="F232">
            <v>31.610000610351563</v>
          </cell>
          <cell r="G232">
            <v>31.60999870300293</v>
          </cell>
          <cell r="H232">
            <v>31.610002517700195</v>
          </cell>
          <cell r="I232">
            <v>31.60999870300293</v>
          </cell>
          <cell r="J232">
            <v>31.610000610351563</v>
          </cell>
          <cell r="K232">
            <v>31.60999870300293</v>
          </cell>
          <cell r="L232">
            <v>31.610000610351563</v>
          </cell>
          <cell r="M232">
            <v>31.610000610351563</v>
          </cell>
          <cell r="N232">
            <v>31.610000610351563</v>
          </cell>
        </row>
        <row r="233">
          <cell r="A233">
            <v>2043</v>
          </cell>
          <cell r="C233">
            <v>32.189998626708984</v>
          </cell>
          <cell r="D233">
            <v>32.189998626708984</v>
          </cell>
          <cell r="E233">
            <v>32.19000244140625</v>
          </cell>
          <cell r="F233">
            <v>32.189998626708984</v>
          </cell>
          <cell r="G233">
            <v>32.19000244140625</v>
          </cell>
          <cell r="H233">
            <v>32.189998626708984</v>
          </cell>
          <cell r="I233">
            <v>32.189998626708984</v>
          </cell>
          <cell r="J233">
            <v>32.19000244140625</v>
          </cell>
          <cell r="K233">
            <v>32.19000244140625</v>
          </cell>
          <cell r="L233">
            <v>32.189998626708984</v>
          </cell>
          <cell r="M233">
            <v>32.19000244140625</v>
          </cell>
          <cell r="N233">
            <v>32.19000244140625</v>
          </cell>
        </row>
        <row r="234">
          <cell r="A234">
            <v>2044</v>
          </cell>
          <cell r="C234">
            <v>32.779998779296875</v>
          </cell>
          <cell r="D234">
            <v>32.779998779296875</v>
          </cell>
          <cell r="E234">
            <v>32.780002593994141</v>
          </cell>
          <cell r="F234">
            <v>32.779998779296875</v>
          </cell>
          <cell r="G234">
            <v>32.779998779296875</v>
          </cell>
          <cell r="H234">
            <v>32.780002593994141</v>
          </cell>
          <cell r="I234">
            <v>32.779998779296875</v>
          </cell>
          <cell r="J234">
            <v>32.780002593994141</v>
          </cell>
          <cell r="K234">
            <v>32.779998779296875</v>
          </cell>
          <cell r="L234">
            <v>32.779998779296875</v>
          </cell>
          <cell r="M234">
            <v>32.779998779296875</v>
          </cell>
          <cell r="N234">
            <v>32.780002593994141</v>
          </cell>
        </row>
        <row r="235">
          <cell r="A235">
            <v>2045</v>
          </cell>
          <cell r="C235">
            <v>33.380001068115234</v>
          </cell>
          <cell r="D235">
            <v>33.380001068115234</v>
          </cell>
          <cell r="E235">
            <v>33.380001068115234</v>
          </cell>
          <cell r="F235">
            <v>33.380001068115234</v>
          </cell>
          <cell r="G235">
            <v>33.380001068115234</v>
          </cell>
          <cell r="H235">
            <v>33.379997253417969</v>
          </cell>
          <cell r="I235">
            <v>33.380001068115234</v>
          </cell>
          <cell r="J235">
            <v>33.379997253417969</v>
          </cell>
          <cell r="K235">
            <v>33.380001068115234</v>
          </cell>
          <cell r="L235">
            <v>33.380001068115234</v>
          </cell>
          <cell r="M235">
            <v>33.380001068115234</v>
          </cell>
          <cell r="N235">
            <v>33.380001068115234</v>
          </cell>
        </row>
        <row r="236">
          <cell r="A236">
            <v>2046</v>
          </cell>
          <cell r="C236">
            <v>33.990001678466797</v>
          </cell>
          <cell r="D236">
            <v>33.990001678466797</v>
          </cell>
          <cell r="E236">
            <v>33.990001678466797</v>
          </cell>
          <cell r="F236">
            <v>33.989997863769531</v>
          </cell>
          <cell r="G236">
            <v>33.990001678466797</v>
          </cell>
          <cell r="H236">
            <v>33.990001678466797</v>
          </cell>
          <cell r="I236">
            <v>33.989997863769531</v>
          </cell>
          <cell r="J236">
            <v>33.989997863769531</v>
          </cell>
          <cell r="K236">
            <v>33.990001678466797</v>
          </cell>
          <cell r="L236">
            <v>33.989997863769531</v>
          </cell>
          <cell r="M236">
            <v>33.990001678466797</v>
          </cell>
          <cell r="N236">
            <v>33.990005493164063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43">
          <cell r="B43">
            <v>2015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D2"/>
        </row>
        <row r="3">
          <cell r="B3">
            <v>40544</v>
          </cell>
          <cell r="C3">
            <v>40179</v>
          </cell>
          <cell r="D3">
            <v>1.0013236543545083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6"/>
  <sheetViews>
    <sheetView workbookViewId="0">
      <selection activeCell="B8" sqref="B8"/>
    </sheetView>
  </sheetViews>
  <sheetFormatPr defaultColWidth="9.28515625" defaultRowHeight="12.75" x14ac:dyDescent="0.2"/>
  <cols>
    <col min="1" max="1" width="19" style="3" bestFit="1" customWidth="1"/>
    <col min="2" max="2" width="62" style="3" bestFit="1" customWidth="1"/>
    <col min="3" max="16384" width="9.28515625" style="3"/>
  </cols>
  <sheetData>
    <row r="1" spans="1:2" x14ac:dyDescent="0.2">
      <c r="A1" s="1" t="s">
        <v>0</v>
      </c>
      <c r="B1" s="2" t="s">
        <v>1</v>
      </c>
    </row>
    <row r="2" spans="1:2" x14ac:dyDescent="0.2">
      <c r="A2" s="4" t="s">
        <v>2</v>
      </c>
      <c r="B2" s="5" t="s">
        <v>3</v>
      </c>
    </row>
    <row r="3" spans="1:2" x14ac:dyDescent="0.2">
      <c r="A3" s="6" t="s">
        <v>4</v>
      </c>
      <c r="B3" s="7" t="s">
        <v>5</v>
      </c>
    </row>
    <row r="4" spans="1:2" x14ac:dyDescent="0.2">
      <c r="A4" s="6" t="s">
        <v>6</v>
      </c>
      <c r="B4" s="7" t="s">
        <v>7</v>
      </c>
    </row>
    <row r="5" spans="1:2" x14ac:dyDescent="0.2">
      <c r="A5" s="6" t="s">
        <v>8</v>
      </c>
      <c r="B5" s="7" t="s">
        <v>9</v>
      </c>
    </row>
    <row r="6" spans="1:2" x14ac:dyDescent="0.2">
      <c r="A6" s="6" t="s">
        <v>10</v>
      </c>
      <c r="B6" s="7" t="s">
        <v>11</v>
      </c>
    </row>
    <row r="7" spans="1:2" x14ac:dyDescent="0.2">
      <c r="A7" s="6" t="s">
        <v>12</v>
      </c>
      <c r="B7" s="7" t="s">
        <v>13</v>
      </c>
    </row>
    <row r="8" spans="1:2" x14ac:dyDescent="0.2">
      <c r="A8" s="8" t="s">
        <v>14</v>
      </c>
      <c r="B8" s="9" t="s">
        <v>15</v>
      </c>
    </row>
    <row r="11" spans="1:2" x14ac:dyDescent="0.2">
      <c r="A11" s="10">
        <v>1.1023000000000001</v>
      </c>
      <c r="B11" s="3" t="s">
        <v>16</v>
      </c>
    </row>
    <row r="12" spans="1:2" x14ac:dyDescent="0.2">
      <c r="A12" s="11"/>
    </row>
    <row r="16" spans="1:2" x14ac:dyDescent="0.2">
      <c r="B16" s="12"/>
    </row>
  </sheetData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indexed="10"/>
    <pageSetUpPr fitToPage="1"/>
  </sheetPr>
  <dimension ref="A1:BO34"/>
  <sheetViews>
    <sheetView showGridLines="0" tabSelected="1" workbookViewId="0">
      <pane xSplit="1" ySplit="3" topLeftCell="B4" activePane="bottomRight" state="frozen"/>
      <selection sqref="A1:XFD1048576"/>
      <selection pane="topRight" sqref="A1:XFD1048576"/>
      <selection pane="bottomLeft" sqref="A1:XFD1048576"/>
      <selection pane="bottomRight" activeCell="A3" sqref="A3"/>
    </sheetView>
  </sheetViews>
  <sheetFormatPr defaultColWidth="9.28515625" defaultRowHeight="15" x14ac:dyDescent="0.25"/>
  <cols>
    <col min="1" max="1" width="7.28515625" style="14" bestFit="1" customWidth="1"/>
    <col min="2" max="5" width="11.7109375" style="14" customWidth="1"/>
    <col min="6" max="6" width="2" style="14" customWidth="1"/>
    <col min="7" max="7" width="12.28515625" style="14" customWidth="1"/>
    <col min="8" max="8" width="14.28515625" style="14" bestFit="1" customWidth="1"/>
    <col min="9" max="9" width="16.7109375" style="14" bestFit="1" customWidth="1"/>
    <col min="10" max="10" width="13.28515625" style="14" bestFit="1" customWidth="1"/>
    <col min="11" max="11" width="16" style="14" bestFit="1" customWidth="1"/>
    <col min="12" max="12" width="18.7109375" style="14" customWidth="1"/>
    <col min="13" max="16" width="12.28515625" style="14" customWidth="1"/>
    <col min="17" max="17" width="2.42578125" style="14" customWidth="1"/>
    <col min="18" max="19" width="14.7109375" style="14" customWidth="1"/>
    <col min="20" max="20" width="23.7109375" style="14" bestFit="1" customWidth="1"/>
    <col min="21" max="21" width="9.28515625" style="14" bestFit="1" customWidth="1"/>
    <col min="22" max="23" width="14.7109375" style="14" customWidth="1"/>
    <col min="24" max="24" width="18.28515625" style="14" bestFit="1" customWidth="1"/>
    <col min="25" max="25" width="1.42578125" style="14" customWidth="1"/>
    <col min="26" max="27" width="18.28515625" style="14" customWidth="1"/>
    <col min="28" max="28" width="1.42578125" style="14" customWidth="1"/>
    <col min="29" max="29" width="16.5703125" style="14" customWidth="1"/>
    <col min="30" max="30" width="1.42578125" style="14" customWidth="1"/>
    <col min="31" max="35" width="15.5703125" style="14" customWidth="1"/>
    <col min="36" max="36" width="22.140625" style="14" bestFit="1" customWidth="1"/>
    <col min="37" max="37" width="16.28515625" style="14" bestFit="1" customWidth="1"/>
    <col min="38" max="38" width="2.28515625" style="14" customWidth="1"/>
    <col min="39" max="39" width="18.42578125" style="14" bestFit="1" customWidth="1"/>
    <col min="40" max="40" width="16.28515625" style="14" bestFit="1" customWidth="1"/>
    <col min="41" max="41" width="2.28515625" style="14" customWidth="1"/>
    <col min="42" max="42" width="22.5703125" style="14" bestFit="1" customWidth="1"/>
    <col min="43" max="43" width="22.7109375" style="14" bestFit="1" customWidth="1"/>
    <col min="44" max="44" width="2.28515625" style="14" customWidth="1"/>
    <col min="45" max="45" width="19.28515625" style="14" customWidth="1"/>
    <col min="46" max="46" width="9.85546875" style="14" bestFit="1" customWidth="1"/>
    <col min="48" max="59" width="9.28515625" style="14"/>
    <col min="60" max="60" width="14.85546875" style="14" bestFit="1" customWidth="1"/>
    <col min="61" max="61" width="23.28515625" style="14" bestFit="1" customWidth="1"/>
    <col min="62" max="62" width="9.28515625" style="14"/>
    <col min="63" max="63" width="8.85546875" style="14" bestFit="1" customWidth="1"/>
    <col min="64" max="64" width="21.5703125" style="14" bestFit="1" customWidth="1"/>
    <col min="65" max="65" width="22.140625" style="14" bestFit="1" customWidth="1"/>
    <col min="66" max="66" width="9.28515625" style="14"/>
    <col min="67" max="67" width="19.28515625" style="14" customWidth="1"/>
    <col min="68" max="16384" width="9.28515625" style="14"/>
  </cols>
  <sheetData>
    <row r="1" spans="1:67" ht="15" customHeight="1" x14ac:dyDescent="0.2">
      <c r="A1" s="13"/>
      <c r="B1" s="135" t="s">
        <v>17</v>
      </c>
      <c r="C1" s="136"/>
      <c r="D1" s="136"/>
      <c r="E1" s="136"/>
      <c r="G1" s="135" t="s">
        <v>18</v>
      </c>
      <c r="H1" s="136"/>
      <c r="I1" s="136"/>
      <c r="J1" s="136"/>
      <c r="K1" s="136"/>
      <c r="L1" s="136"/>
      <c r="M1" s="136"/>
      <c r="N1" s="136"/>
      <c r="O1" s="136"/>
      <c r="P1" s="145"/>
      <c r="R1" s="135" t="s">
        <v>19</v>
      </c>
      <c r="S1" s="136"/>
      <c r="T1" s="136"/>
      <c r="U1" s="136"/>
      <c r="V1" s="136"/>
      <c r="W1" s="136"/>
      <c r="X1" s="145"/>
      <c r="Z1" s="146" t="s">
        <v>106</v>
      </c>
      <c r="AA1" s="149" t="s">
        <v>107</v>
      </c>
      <c r="AC1" s="141" t="s">
        <v>20</v>
      </c>
      <c r="AD1" s="15"/>
      <c r="AE1" s="131" t="s">
        <v>21</v>
      </c>
      <c r="AF1" s="132"/>
      <c r="AG1" s="132"/>
      <c r="AH1" s="132"/>
      <c r="AI1" s="133" t="s">
        <v>22</v>
      </c>
      <c r="AJ1" s="133"/>
      <c r="AK1" s="133"/>
      <c r="AL1" s="16"/>
      <c r="AM1" s="135" t="s">
        <v>23</v>
      </c>
      <c r="AN1" s="136"/>
      <c r="AO1" s="15"/>
      <c r="AP1" s="137" t="s">
        <v>24</v>
      </c>
      <c r="AQ1" s="138"/>
      <c r="AS1" s="103" t="s">
        <v>81</v>
      </c>
      <c r="AT1" s="104"/>
      <c r="AU1" s="104"/>
      <c r="AV1" s="104"/>
      <c r="AW1" s="104"/>
      <c r="AX1" s="104"/>
      <c r="AY1" s="104"/>
      <c r="AZ1" s="104"/>
      <c r="BA1" s="104"/>
      <c r="BB1" s="104"/>
      <c r="BC1" s="104"/>
      <c r="BD1" s="104"/>
      <c r="BE1" s="104"/>
      <c r="BF1" s="104"/>
      <c r="BG1" s="104"/>
      <c r="BH1" s="104"/>
      <c r="BI1" s="105"/>
      <c r="BJ1" s="105"/>
      <c r="BK1" s="105"/>
      <c r="BL1" s="105"/>
      <c r="BM1" s="105"/>
      <c r="BO1" s="141" t="s">
        <v>25</v>
      </c>
    </row>
    <row r="2" spans="1:67" ht="26.25" thickBot="1" x14ac:dyDescent="0.25">
      <c r="A2" s="17"/>
      <c r="B2" s="143" t="s">
        <v>26</v>
      </c>
      <c r="C2" s="144"/>
      <c r="D2" s="144" t="s">
        <v>27</v>
      </c>
      <c r="E2" s="144"/>
      <c r="G2" s="18" t="s">
        <v>28</v>
      </c>
      <c r="H2" s="19" t="s">
        <v>29</v>
      </c>
      <c r="I2" s="19" t="s">
        <v>30</v>
      </c>
      <c r="J2" s="19" t="s">
        <v>31</v>
      </c>
      <c r="K2" s="19" t="s">
        <v>32</v>
      </c>
      <c r="L2" s="19" t="s">
        <v>33</v>
      </c>
      <c r="M2" s="19" t="s">
        <v>34</v>
      </c>
      <c r="N2" s="19" t="s">
        <v>35</v>
      </c>
      <c r="O2" s="19" t="s">
        <v>36</v>
      </c>
      <c r="P2" s="20" t="s">
        <v>37</v>
      </c>
      <c r="R2" s="21"/>
      <c r="S2" s="22"/>
      <c r="T2" s="22"/>
      <c r="U2" s="22"/>
      <c r="V2" s="22"/>
      <c r="W2" s="22"/>
      <c r="X2" s="23"/>
      <c r="Z2" s="147"/>
      <c r="AA2" s="150"/>
      <c r="AC2" s="142"/>
      <c r="AE2" s="98"/>
      <c r="AF2" s="99"/>
      <c r="AG2" s="100" t="s">
        <v>77</v>
      </c>
      <c r="AH2" s="100" t="s">
        <v>78</v>
      </c>
      <c r="AI2" s="134"/>
      <c r="AJ2" s="134"/>
      <c r="AK2" s="134"/>
      <c r="AM2" s="21"/>
      <c r="AN2" s="22"/>
      <c r="AP2" s="139"/>
      <c r="AQ2" s="140"/>
      <c r="AS2" s="106"/>
      <c r="AT2" s="104"/>
      <c r="AU2" s="104"/>
      <c r="AV2" s="104"/>
      <c r="AW2" s="104"/>
      <c r="AX2" s="104"/>
      <c r="AY2" s="104"/>
      <c r="AZ2" s="104"/>
      <c r="BA2" s="104"/>
      <c r="BB2" s="104"/>
      <c r="BC2" s="104"/>
      <c r="BD2" s="104"/>
      <c r="BE2" s="104"/>
      <c r="BF2" s="104"/>
      <c r="BG2" s="104"/>
      <c r="BH2" s="104"/>
      <c r="BI2" s="105"/>
      <c r="BJ2" s="105"/>
      <c r="BK2" s="105"/>
      <c r="BL2" s="105"/>
      <c r="BM2" s="105"/>
      <c r="BO2" s="142"/>
    </row>
    <row r="3" spans="1:67" ht="16.5" thickBot="1" x14ac:dyDescent="0.35">
      <c r="A3" s="24" t="s">
        <v>38</v>
      </c>
      <c r="B3" s="25" t="s">
        <v>2</v>
      </c>
      <c r="C3" s="26" t="s">
        <v>4</v>
      </c>
      <c r="D3" s="26" t="s">
        <v>2</v>
      </c>
      <c r="E3" s="26" t="s">
        <v>4</v>
      </c>
      <c r="G3" s="28" t="s">
        <v>39</v>
      </c>
      <c r="H3" s="29" t="s">
        <v>40</v>
      </c>
      <c r="I3" s="29" t="s">
        <v>41</v>
      </c>
      <c r="J3" s="29" t="s">
        <v>42</v>
      </c>
      <c r="K3" s="29" t="s">
        <v>43</v>
      </c>
      <c r="L3" s="29" t="s">
        <v>44</v>
      </c>
      <c r="M3" s="29" t="s">
        <v>45</v>
      </c>
      <c r="N3" s="29" t="s">
        <v>46</v>
      </c>
      <c r="O3" s="29" t="s">
        <v>47</v>
      </c>
      <c r="P3" s="30" t="s">
        <v>48</v>
      </c>
      <c r="R3" s="25" t="s">
        <v>49</v>
      </c>
      <c r="S3" s="26" t="s">
        <v>50</v>
      </c>
      <c r="T3" s="26" t="s">
        <v>51</v>
      </c>
      <c r="U3" s="26" t="s">
        <v>52</v>
      </c>
      <c r="V3" s="26" t="s">
        <v>53</v>
      </c>
      <c r="W3" s="31" t="s">
        <v>54</v>
      </c>
      <c r="X3" s="27" t="s">
        <v>55</v>
      </c>
      <c r="Z3" s="148"/>
      <c r="AA3" s="151"/>
      <c r="AC3" s="142"/>
      <c r="AE3" s="101" t="s">
        <v>56</v>
      </c>
      <c r="AF3" s="100" t="s">
        <v>57</v>
      </c>
      <c r="AG3" s="100" t="s">
        <v>58</v>
      </c>
      <c r="AH3" s="100" t="s">
        <v>58</v>
      </c>
      <c r="AI3" s="121" t="s">
        <v>79</v>
      </c>
      <c r="AJ3" s="122" t="s">
        <v>105</v>
      </c>
      <c r="AK3" s="102" t="s">
        <v>80</v>
      </c>
      <c r="AM3" s="25" t="s">
        <v>59</v>
      </c>
      <c r="AN3" s="31" t="s">
        <v>60</v>
      </c>
      <c r="AP3" s="25" t="s">
        <v>61</v>
      </c>
      <c r="AQ3" s="27" t="s">
        <v>62</v>
      </c>
      <c r="AS3" s="106" t="s">
        <v>82</v>
      </c>
      <c r="AT3" s="104" t="s">
        <v>83</v>
      </c>
      <c r="AU3" s="104" t="s">
        <v>84</v>
      </c>
      <c r="AV3" s="104" t="s">
        <v>85</v>
      </c>
      <c r="AW3" s="104" t="s">
        <v>86</v>
      </c>
      <c r="AX3" s="104" t="s">
        <v>87</v>
      </c>
      <c r="AY3" s="104" t="s">
        <v>88</v>
      </c>
      <c r="AZ3" s="104" t="s">
        <v>89</v>
      </c>
      <c r="BA3" s="104" t="s">
        <v>90</v>
      </c>
      <c r="BB3" s="104" t="s">
        <v>91</v>
      </c>
      <c r="BC3" s="104" t="s">
        <v>92</v>
      </c>
      <c r="BD3" s="104" t="s">
        <v>93</v>
      </c>
      <c r="BE3" s="104" t="s">
        <v>94</v>
      </c>
      <c r="BF3" s="104" t="s">
        <v>95</v>
      </c>
      <c r="BG3" s="104" t="s">
        <v>96</v>
      </c>
      <c r="BH3" s="104" t="s">
        <v>97</v>
      </c>
      <c r="BI3" s="107" t="s">
        <v>98</v>
      </c>
      <c r="BJ3" s="107" t="s">
        <v>99</v>
      </c>
      <c r="BK3" s="107" t="s">
        <v>100</v>
      </c>
      <c r="BL3" s="107" t="s">
        <v>101</v>
      </c>
      <c r="BM3" s="107" t="s">
        <v>102</v>
      </c>
      <c r="BO3" s="142"/>
    </row>
    <row r="4" spans="1:67" x14ac:dyDescent="0.25">
      <c r="A4" s="32">
        <v>2022</v>
      </c>
      <c r="B4" s="33">
        <v>45.477777322133385</v>
      </c>
      <c r="C4" s="34">
        <v>32.985307844732993</v>
      </c>
      <c r="D4" s="34">
        <v>45.598832448333333</v>
      </c>
      <c r="E4" s="34">
        <v>26.814142236583333</v>
      </c>
      <c r="G4" s="33">
        <v>96.710747999999981</v>
      </c>
      <c r="H4" s="34">
        <v>97.529999999999987</v>
      </c>
      <c r="I4" s="34">
        <v>95.819999999999979</v>
      </c>
      <c r="J4" s="34">
        <v>94.88</v>
      </c>
      <c r="K4" s="34">
        <v>77.217097415506956</v>
      </c>
      <c r="L4" s="34">
        <v>82.88</v>
      </c>
      <c r="M4" s="34">
        <v>68.809850434782589</v>
      </c>
      <c r="N4" s="34">
        <v>27.98</v>
      </c>
      <c r="O4" s="34">
        <v>25.23</v>
      </c>
      <c r="P4" s="35">
        <v>49.499319148936173</v>
      </c>
      <c r="R4" s="33">
        <v>5.5468990295729137</v>
      </c>
      <c r="S4" s="34">
        <v>5.2336691644776314</v>
      </c>
      <c r="T4" s="34">
        <v>5.0770395095092802</v>
      </c>
      <c r="U4" s="34">
        <v>5.6507053937495817</v>
      </c>
      <c r="V4" s="34">
        <v>5.5927179508899627</v>
      </c>
      <c r="W4" s="34">
        <v>5.406127570625654</v>
      </c>
      <c r="X4" s="35">
        <v>0.28000000000000008</v>
      </c>
      <c r="Y4" s="14">
        <v>11.098378056687894</v>
      </c>
      <c r="Z4" s="125">
        <v>11.098378056687894</v>
      </c>
      <c r="AA4" s="126">
        <v>7.2123427377074067</v>
      </c>
      <c r="AB4" s="14">
        <v>0</v>
      </c>
      <c r="AC4" s="36">
        <v>0.47342059610472553</v>
      </c>
      <c r="AE4" s="116">
        <v>2</v>
      </c>
      <c r="AF4" s="117">
        <v>2</v>
      </c>
      <c r="AG4" s="117">
        <v>1500</v>
      </c>
      <c r="AH4" s="117">
        <v>9000</v>
      </c>
      <c r="AI4" s="117">
        <v>14</v>
      </c>
      <c r="AJ4" s="117">
        <v>14</v>
      </c>
      <c r="AK4" s="118">
        <v>0</v>
      </c>
      <c r="AM4" s="37">
        <v>8.8485380703962786</v>
      </c>
      <c r="AN4" s="34">
        <v>8.6181904643651208</v>
      </c>
      <c r="AP4" s="37">
        <v>87.5</v>
      </c>
      <c r="AQ4" s="35">
        <v>25</v>
      </c>
      <c r="AS4" s="36">
        <v>26</v>
      </c>
      <c r="AT4" s="34">
        <v>61.25</v>
      </c>
      <c r="AU4" s="34">
        <v>43.38</v>
      </c>
      <c r="AV4" s="34">
        <v>24.35</v>
      </c>
      <c r="AW4" s="34">
        <v>13.88</v>
      </c>
      <c r="AX4" s="34">
        <v>24.3</v>
      </c>
      <c r="AY4" s="34">
        <v>3.43</v>
      </c>
      <c r="AZ4" s="34">
        <v>24</v>
      </c>
      <c r="BA4" s="34">
        <v>9.75</v>
      </c>
      <c r="BB4" s="34">
        <v>36.770000000000003</v>
      </c>
      <c r="BC4" s="34">
        <v>36.770000000000003</v>
      </c>
      <c r="BD4" s="34">
        <v>27.87</v>
      </c>
      <c r="BE4" s="34">
        <v>36.770000000000003</v>
      </c>
      <c r="BF4" s="34">
        <v>31.5</v>
      </c>
      <c r="BG4" s="34">
        <v>36.770000000000003</v>
      </c>
      <c r="BH4" s="34">
        <v>22.5</v>
      </c>
      <c r="BI4" s="34">
        <v>2.5750000000000002</v>
      </c>
      <c r="BJ4" s="34">
        <v>3.28</v>
      </c>
      <c r="BK4" s="34">
        <v>2.2999999999999998</v>
      </c>
      <c r="BL4" s="34">
        <v>2.2999999999999998</v>
      </c>
      <c r="BM4" s="34">
        <v>2.4</v>
      </c>
      <c r="BO4" s="38">
        <v>3.5301255277495468E-2</v>
      </c>
    </row>
    <row r="5" spans="1:67" x14ac:dyDescent="0.25">
      <c r="A5" s="32">
        <v>2023</v>
      </c>
      <c r="B5" s="33">
        <v>32.807569344838463</v>
      </c>
      <c r="C5" s="34">
        <v>24.055037872771194</v>
      </c>
      <c r="D5" s="34">
        <v>32.517342726416665</v>
      </c>
      <c r="E5" s="34">
        <v>19.326393282000002</v>
      </c>
      <c r="G5" s="33">
        <v>75.90697999999999</v>
      </c>
      <c r="H5" s="34">
        <v>76.549999999999983</v>
      </c>
      <c r="I5" s="34">
        <v>75.27</v>
      </c>
      <c r="J5" s="34">
        <v>74.330000000000013</v>
      </c>
      <c r="K5" s="34">
        <v>55.008445168533434</v>
      </c>
      <c r="L5" s="34">
        <v>59.809999999999981</v>
      </c>
      <c r="M5" s="34">
        <v>48.568751304347821</v>
      </c>
      <c r="N5" s="34">
        <v>16.960000000000004</v>
      </c>
      <c r="O5" s="34">
        <v>14.949999999999998</v>
      </c>
      <c r="P5" s="35">
        <v>40.328510638297871</v>
      </c>
      <c r="R5" s="33">
        <v>3.5342700016347379</v>
      </c>
      <c r="S5" s="34">
        <v>3.1706163375808369</v>
      </c>
      <c r="T5" s="34">
        <v>3.0343981166585823</v>
      </c>
      <c r="U5" s="34">
        <v>3.5522729966374786</v>
      </c>
      <c r="V5" s="34">
        <v>3.4849870253831874</v>
      </c>
      <c r="W5" s="34">
        <v>3.3325724652331439</v>
      </c>
      <c r="X5" s="35">
        <v>0.29194793390672091</v>
      </c>
      <c r="Y5" s="14">
        <v>9.0686522545561683</v>
      </c>
      <c r="Z5" s="33">
        <v>9.0686522545561683</v>
      </c>
      <c r="AA5" s="35">
        <v>5.1945846775111661</v>
      </c>
      <c r="AB5" s="14">
        <v>0</v>
      </c>
      <c r="AC5" s="36">
        <v>0.46218155402298861</v>
      </c>
      <c r="AE5" s="116">
        <v>2</v>
      </c>
      <c r="AF5" s="117">
        <v>2</v>
      </c>
      <c r="AG5" s="117">
        <v>1000</v>
      </c>
      <c r="AH5" s="117">
        <v>8700</v>
      </c>
      <c r="AI5" s="117">
        <v>11.22</v>
      </c>
      <c r="AJ5" s="117">
        <v>11.22</v>
      </c>
      <c r="AK5" s="118">
        <v>0</v>
      </c>
      <c r="AM5" s="33">
        <v>10.500381165856211</v>
      </c>
      <c r="AN5" s="34">
        <v>9.8615111421130166</v>
      </c>
      <c r="AP5" s="33">
        <v>40.7425</v>
      </c>
      <c r="AQ5" s="35">
        <v>25</v>
      </c>
      <c r="AS5" s="36">
        <v>27</v>
      </c>
      <c r="AT5" s="34">
        <v>60.38</v>
      </c>
      <c r="AU5" s="34">
        <v>43.75</v>
      </c>
      <c r="AV5" s="34">
        <v>24.82</v>
      </c>
      <c r="AW5" s="34">
        <v>17</v>
      </c>
      <c r="AX5" s="34">
        <v>24.75</v>
      </c>
      <c r="AY5" s="34">
        <v>4.5</v>
      </c>
      <c r="AZ5" s="34">
        <v>23.65</v>
      </c>
      <c r="BA5" s="34">
        <v>9.9499999999999993</v>
      </c>
      <c r="BB5" s="34">
        <v>35.75</v>
      </c>
      <c r="BC5" s="34">
        <v>35.75</v>
      </c>
      <c r="BD5" s="34">
        <v>29.63</v>
      </c>
      <c r="BE5" s="34">
        <v>35.75</v>
      </c>
      <c r="BF5" s="34">
        <v>31.5</v>
      </c>
      <c r="BG5" s="34">
        <v>35.75</v>
      </c>
      <c r="BH5" s="34">
        <v>11.943100080596629</v>
      </c>
      <c r="BI5" s="34">
        <v>4.0250000000000004</v>
      </c>
      <c r="BJ5" s="34">
        <v>4.0999999999999996</v>
      </c>
      <c r="BK5" s="34">
        <v>3.47</v>
      </c>
      <c r="BL5" s="34">
        <v>3.4</v>
      </c>
      <c r="BM5" s="34">
        <v>3.6</v>
      </c>
      <c r="BO5" s="38">
        <v>2.2997525093224759E-2</v>
      </c>
    </row>
    <row r="6" spans="1:67" x14ac:dyDescent="0.25">
      <c r="A6" s="32">
        <v>2024</v>
      </c>
      <c r="B6" s="33">
        <v>29.447222391764324</v>
      </c>
      <c r="C6" s="34">
        <v>21.620070037357959</v>
      </c>
      <c r="D6" s="34">
        <v>30.064856211416668</v>
      </c>
      <c r="E6" s="34">
        <v>17.835667158916667</v>
      </c>
      <c r="G6" s="33">
        <v>68.430315999999991</v>
      </c>
      <c r="H6" s="34">
        <v>69.010000000000005</v>
      </c>
      <c r="I6" s="34">
        <v>67.88</v>
      </c>
      <c r="J6" s="34">
        <v>66.940000000000012</v>
      </c>
      <c r="K6" s="34">
        <v>43.863397664290176</v>
      </c>
      <c r="L6" s="34">
        <v>42.899999999999984</v>
      </c>
      <c r="M6" s="34">
        <v>41.090956521739137</v>
      </c>
      <c r="N6" s="34">
        <v>12.960000000000006</v>
      </c>
      <c r="O6" s="34">
        <v>11.409999999999998</v>
      </c>
      <c r="P6" s="35">
        <v>36.554638297872337</v>
      </c>
      <c r="R6" s="33">
        <v>3.2234654132867906</v>
      </c>
      <c r="S6" s="34">
        <v>2.852899571078185</v>
      </c>
      <c r="T6" s="34">
        <v>2.7323330165980448</v>
      </c>
      <c r="U6" s="34">
        <v>3.2291076626030049</v>
      </c>
      <c r="V6" s="34">
        <v>3.1862331026563968</v>
      </c>
      <c r="W6" s="34">
        <v>3.0186129972417217</v>
      </c>
      <c r="X6" s="35">
        <v>0.29908157605572233</v>
      </c>
      <c r="Y6" s="14">
        <v>5.0987713536752262</v>
      </c>
      <c r="Z6" s="33">
        <v>8.7407508920146721</v>
      </c>
      <c r="AA6" s="35">
        <v>4.8786510569051549</v>
      </c>
      <c r="AB6" s="14">
        <v>0</v>
      </c>
      <c r="AC6" s="36">
        <v>0.44566160229885088</v>
      </c>
      <c r="AE6" s="116">
        <v>2</v>
      </c>
      <c r="AF6" s="117">
        <v>2</v>
      </c>
      <c r="AG6" s="117">
        <v>875</v>
      </c>
      <c r="AH6" s="117">
        <v>6500</v>
      </c>
      <c r="AI6" s="117">
        <v>7.3499999999999988</v>
      </c>
      <c r="AJ6" s="117">
        <v>7.3499999999999988</v>
      </c>
      <c r="AK6" s="118">
        <v>0</v>
      </c>
      <c r="AM6" s="33">
        <v>10.429795953916171</v>
      </c>
      <c r="AN6" s="34">
        <v>10.050541211483498</v>
      </c>
      <c r="AP6" s="33">
        <v>47.466166666666673</v>
      </c>
      <c r="AQ6" s="35">
        <v>25</v>
      </c>
      <c r="AS6" s="36">
        <v>28</v>
      </c>
      <c r="AT6" s="34">
        <v>60</v>
      </c>
      <c r="AU6" s="34">
        <v>36.75</v>
      </c>
      <c r="AV6" s="34">
        <v>23.45</v>
      </c>
      <c r="AW6" s="34">
        <v>17.23</v>
      </c>
      <c r="AX6" s="34">
        <v>24.65</v>
      </c>
      <c r="AY6" s="34">
        <v>4.5</v>
      </c>
      <c r="AZ6" s="34">
        <v>23.55</v>
      </c>
      <c r="BA6" s="34">
        <v>17.10903046410624</v>
      </c>
      <c r="BB6" s="34">
        <v>35.630000000000003</v>
      </c>
      <c r="BC6" s="34">
        <v>35.380000000000003</v>
      </c>
      <c r="BD6" s="34">
        <v>30</v>
      </c>
      <c r="BE6" s="34">
        <v>35.630000000000003</v>
      </c>
      <c r="BF6" s="34">
        <v>31.5</v>
      </c>
      <c r="BG6" s="34">
        <v>35.630000000000003</v>
      </c>
      <c r="BH6" s="34">
        <v>33.408764393918723</v>
      </c>
      <c r="BI6" s="34">
        <v>4.1749999999999998</v>
      </c>
      <c r="BJ6" s="34">
        <v>4.5</v>
      </c>
      <c r="BK6" s="34">
        <v>4</v>
      </c>
      <c r="BL6" s="34">
        <v>3.95</v>
      </c>
      <c r="BM6" s="34">
        <v>4.17</v>
      </c>
      <c r="BO6" s="38">
        <v>2.046294975670257E-2</v>
      </c>
    </row>
    <row r="7" spans="1:67" x14ac:dyDescent="0.25">
      <c r="A7" s="32">
        <v>2025</v>
      </c>
      <c r="B7" s="33">
        <v>29.017919063568115</v>
      </c>
      <c r="C7" s="34">
        <v>21.325415303917492</v>
      </c>
      <c r="D7" s="34">
        <v>30.254698276333343</v>
      </c>
      <c r="E7" s="34">
        <v>17.947293092333332</v>
      </c>
      <c r="G7" s="33">
        <v>61.796512</v>
      </c>
      <c r="H7" s="34">
        <v>62.320000000000014</v>
      </c>
      <c r="I7" s="34">
        <v>61.330000000000005</v>
      </c>
      <c r="J7" s="34">
        <v>60.389999999999993</v>
      </c>
      <c r="K7" s="34">
        <v>44.549977036896117</v>
      </c>
      <c r="L7" s="34">
        <v>42.779999999999994</v>
      </c>
      <c r="M7" s="34">
        <v>41.911812173913042</v>
      </c>
      <c r="N7" s="34">
        <v>13.14</v>
      </c>
      <c r="O7" s="34">
        <v>11.56</v>
      </c>
      <c r="P7" s="35">
        <v>37.291489361702133</v>
      </c>
      <c r="R7" s="33">
        <v>3.1854633952539366</v>
      </c>
      <c r="S7" s="34">
        <v>2.8361686939259978</v>
      </c>
      <c r="T7" s="34">
        <v>2.7481780565041274</v>
      </c>
      <c r="U7" s="34">
        <v>3.2120898653898027</v>
      </c>
      <c r="V7" s="34">
        <v>3.1500604132707699</v>
      </c>
      <c r="W7" s="34">
        <v>2.9519444451456991</v>
      </c>
      <c r="X7" s="35">
        <v>0.30735669235128993</v>
      </c>
      <c r="Y7" s="14">
        <v>0</v>
      </c>
      <c r="Z7" s="33">
        <v>8.6856520997882711</v>
      </c>
      <c r="AA7" s="35">
        <v>4.8355200066142361</v>
      </c>
      <c r="AB7" s="14">
        <v>0</v>
      </c>
      <c r="AC7" s="36">
        <v>0.43821738390804615</v>
      </c>
      <c r="AE7" s="116">
        <v>2</v>
      </c>
      <c r="AF7" s="117">
        <v>2</v>
      </c>
      <c r="AG7" s="117">
        <v>550</v>
      </c>
      <c r="AH7" s="117">
        <v>4800</v>
      </c>
      <c r="AI7" s="117">
        <v>7.86</v>
      </c>
      <c r="AJ7" s="117">
        <v>7.86</v>
      </c>
      <c r="AK7" s="118">
        <v>0</v>
      </c>
      <c r="AM7" s="33">
        <v>10.311160818670094</v>
      </c>
      <c r="AN7" s="34">
        <v>10.333275593780789</v>
      </c>
      <c r="AP7" s="33">
        <v>244.89199999999997</v>
      </c>
      <c r="AQ7" s="35">
        <v>280.68335223547689</v>
      </c>
      <c r="AS7" s="36">
        <v>28</v>
      </c>
      <c r="AT7" s="34">
        <v>48.173037456912084</v>
      </c>
      <c r="AU7" s="34">
        <v>29.373037456912087</v>
      </c>
      <c r="AV7" s="34">
        <v>20.317037456912086</v>
      </c>
      <c r="AW7" s="34">
        <v>17.997037456912086</v>
      </c>
      <c r="AX7" s="34">
        <v>21.773037456912085</v>
      </c>
      <c r="AY7" s="34">
        <v>5.4172678529476306</v>
      </c>
      <c r="AZ7" s="34">
        <v>21.533037456912083</v>
      </c>
      <c r="BA7" s="34">
        <v>19.86518728456042</v>
      </c>
      <c r="BB7" s="34">
        <v>27.269882202514534</v>
      </c>
      <c r="BC7" s="34">
        <v>26.869882202514535</v>
      </c>
      <c r="BD7" s="34">
        <v>0.46988220251453239</v>
      </c>
      <c r="BE7" s="34">
        <v>27.269882202514534</v>
      </c>
      <c r="BF7" s="34">
        <v>2.3494110125726619</v>
      </c>
      <c r="BG7" s="34">
        <v>27.136634302504628</v>
      </c>
      <c r="BH7" s="34">
        <v>41.378965319724273</v>
      </c>
      <c r="BI7" s="34">
        <v>1.583657429601796</v>
      </c>
      <c r="BJ7" s="34">
        <v>3.8129705456254368</v>
      </c>
      <c r="BK7" s="34">
        <v>3.6166343025046284</v>
      </c>
      <c r="BL7" s="34">
        <v>3.5766343025046288</v>
      </c>
      <c r="BM7" s="34">
        <v>3.524970545625437</v>
      </c>
      <c r="BO7" s="38">
        <v>2.0843698766198394E-2</v>
      </c>
    </row>
    <row r="8" spans="1:67" x14ac:dyDescent="0.25">
      <c r="A8" s="32">
        <v>2026</v>
      </c>
      <c r="B8" s="33">
        <v>29.081347465515147</v>
      </c>
      <c r="C8" s="34">
        <v>21.339794371452061</v>
      </c>
      <c r="D8" s="34">
        <v>30.287881215500004</v>
      </c>
      <c r="E8" s="34">
        <v>17.928676537000001</v>
      </c>
      <c r="G8" s="33">
        <v>64.03752799999998</v>
      </c>
      <c r="H8" s="34">
        <v>64.580000000000013</v>
      </c>
      <c r="I8" s="34">
        <v>63.539999999999992</v>
      </c>
      <c r="J8" s="34">
        <v>62.600000000000016</v>
      </c>
      <c r="K8" s="34">
        <v>46.418948252562984</v>
      </c>
      <c r="L8" s="34">
        <v>44.659999999999989</v>
      </c>
      <c r="M8" s="34">
        <v>43.633606956521724</v>
      </c>
      <c r="N8" s="34">
        <v>13.319999999999995</v>
      </c>
      <c r="O8" s="34">
        <v>11.789999999999997</v>
      </c>
      <c r="P8" s="35">
        <v>34.244510638297875</v>
      </c>
      <c r="R8" s="33">
        <v>3.1860154335874196</v>
      </c>
      <c r="S8" s="34">
        <v>2.8240465409081854</v>
      </c>
      <c r="T8" s="34">
        <v>2.7325673816643978</v>
      </c>
      <c r="U8" s="34">
        <v>3.1997598279405977</v>
      </c>
      <c r="V8" s="34">
        <v>3.1417558108502646</v>
      </c>
      <c r="W8" s="34">
        <v>2.9361152376920185</v>
      </c>
      <c r="X8" s="35">
        <v>0.31506003690751205</v>
      </c>
      <c r="Y8" s="14">
        <v>0</v>
      </c>
      <c r="Z8" s="33">
        <v>8.6691073639282052</v>
      </c>
      <c r="AA8" s="35">
        <v>4.8309430126896551</v>
      </c>
      <c r="AB8" s="14">
        <v>0</v>
      </c>
      <c r="AC8" s="36">
        <v>0.43984889885057493</v>
      </c>
      <c r="AE8" s="116">
        <v>2</v>
      </c>
      <c r="AF8" s="117">
        <v>2</v>
      </c>
      <c r="AG8" s="117">
        <v>325</v>
      </c>
      <c r="AH8" s="117">
        <v>4000</v>
      </c>
      <c r="AI8" s="117">
        <v>8.4099999999999984</v>
      </c>
      <c r="AJ8" s="117">
        <v>8.4099999999999984</v>
      </c>
      <c r="AK8" s="118">
        <v>0</v>
      </c>
      <c r="AM8" s="33">
        <v>10.354044988414826</v>
      </c>
      <c r="AN8" s="34">
        <v>10.391653197126796</v>
      </c>
      <c r="AP8" s="33">
        <v>282.04199999999997</v>
      </c>
      <c r="AQ8" s="35">
        <v>286.93541910257045</v>
      </c>
      <c r="AS8" s="36">
        <v>29</v>
      </c>
      <c r="AT8" s="34">
        <v>21.276169876546149</v>
      </c>
      <c r="AU8" s="34">
        <v>12.250169876546146</v>
      </c>
      <c r="AV8" s="34">
        <v>11.116998998557195</v>
      </c>
      <c r="AW8" s="34">
        <v>15.31271234568268</v>
      </c>
      <c r="AX8" s="34">
        <v>16.190169876546147</v>
      </c>
      <c r="AY8" s="34">
        <v>8.5669989985571959</v>
      </c>
      <c r="AZ8" s="34">
        <v>16.096169876546146</v>
      </c>
      <c r="BA8" s="34">
        <v>15.31271234568268</v>
      </c>
      <c r="BB8" s="34">
        <v>15.694613893358513</v>
      </c>
      <c r="BC8" s="34">
        <v>15.594613893358513</v>
      </c>
      <c r="BD8" s="34">
        <v>9.5446138933585125</v>
      </c>
      <c r="BE8" s="34">
        <v>15.694613893358513</v>
      </c>
      <c r="BF8" s="34">
        <v>11.93076736669814</v>
      </c>
      <c r="BG8" s="34">
        <v>14.429085120065537</v>
      </c>
      <c r="BH8" s="34">
        <v>41.179735040093348</v>
      </c>
      <c r="BI8" s="34">
        <v>1.1367808970531861</v>
      </c>
      <c r="BJ8" s="34">
        <v>1.7641165312713123</v>
      </c>
      <c r="BK8" s="34">
        <v>2.660489785511595</v>
      </c>
      <c r="BL8" s="34">
        <v>2.6504897855115952</v>
      </c>
      <c r="BM8" s="34">
        <v>0.83411653127131202</v>
      </c>
      <c r="BO8" s="38">
        <v>1.9568585826249252E-2</v>
      </c>
    </row>
    <row r="9" spans="1:67" x14ac:dyDescent="0.25">
      <c r="A9" s="32">
        <v>2027</v>
      </c>
      <c r="B9" s="33">
        <v>29.895455837249756</v>
      </c>
      <c r="C9" s="34">
        <v>21.984806064584561</v>
      </c>
      <c r="D9" s="34">
        <v>31.438733895833327</v>
      </c>
      <c r="E9" s="34">
        <v>18.61999112083333</v>
      </c>
      <c r="G9" s="33">
        <v>64.295344</v>
      </c>
      <c r="H9" s="34">
        <v>64.840000000000018</v>
      </c>
      <c r="I9" s="34">
        <v>63.79999999999999</v>
      </c>
      <c r="J9" s="34">
        <v>62.860000000000007</v>
      </c>
      <c r="K9" s="34">
        <v>47.562307759258601</v>
      </c>
      <c r="L9" s="34">
        <v>45.82</v>
      </c>
      <c r="M9" s="34">
        <v>44.975005217391299</v>
      </c>
      <c r="N9" s="34">
        <v>13.710000000000006</v>
      </c>
      <c r="O9" s="34">
        <v>12.019999999999998</v>
      </c>
      <c r="P9" s="35">
        <v>34.61293617021277</v>
      </c>
      <c r="R9" s="33">
        <v>3.3406511593976354</v>
      </c>
      <c r="S9" s="34">
        <v>2.9653711512945571</v>
      </c>
      <c r="T9" s="34">
        <v>2.8661141517786137</v>
      </c>
      <c r="U9" s="34">
        <v>3.343508033065373</v>
      </c>
      <c r="V9" s="34">
        <v>3.2857474651229883</v>
      </c>
      <c r="W9" s="34">
        <v>3.0902828760964254</v>
      </c>
      <c r="X9" s="35">
        <v>0.32204365423181436</v>
      </c>
      <c r="Y9" s="14">
        <v>0</v>
      </c>
      <c r="Z9" s="33">
        <v>8.8066463155448691</v>
      </c>
      <c r="AA9" s="35">
        <v>4.9804497062418056</v>
      </c>
      <c r="AB9" s="14">
        <v>0</v>
      </c>
      <c r="AC9" s="36">
        <v>0.45055614712643705</v>
      </c>
      <c r="AE9" s="116">
        <v>2</v>
      </c>
      <c r="AF9" s="117">
        <v>2</v>
      </c>
      <c r="AG9" s="117">
        <v>275</v>
      </c>
      <c r="AH9" s="117">
        <v>2700</v>
      </c>
      <c r="AI9" s="117">
        <v>9.0100000000000016</v>
      </c>
      <c r="AJ9" s="117">
        <v>9.0100000000000016</v>
      </c>
      <c r="AK9" s="118">
        <v>0</v>
      </c>
      <c r="AM9" s="33">
        <v>10.126864060057956</v>
      </c>
      <c r="AN9" s="34">
        <v>10.238559717863859</v>
      </c>
      <c r="AP9" s="33">
        <v>286.23999999999995</v>
      </c>
      <c r="AQ9" s="35">
        <v>292.88980283985472</v>
      </c>
      <c r="AS9" s="36">
        <v>29</v>
      </c>
      <c r="AT9" s="34">
        <v>15.62373184110683</v>
      </c>
      <c r="AU9" s="34">
        <v>15.62373184110683</v>
      </c>
      <c r="AV9" s="34">
        <v>9.6485053850871942</v>
      </c>
      <c r="AW9" s="34">
        <v>15.62373184110683</v>
      </c>
      <c r="AX9" s="34">
        <v>15.62373184110683</v>
      </c>
      <c r="AY9" s="34">
        <v>9.6485053850871942</v>
      </c>
      <c r="AZ9" s="34">
        <v>15.62373184110683</v>
      </c>
      <c r="BA9" s="34">
        <v>15.62373184110683</v>
      </c>
      <c r="BB9" s="34">
        <v>20.549413209900351</v>
      </c>
      <c r="BC9" s="34">
        <v>20.549413209900351</v>
      </c>
      <c r="BD9" s="34">
        <v>20.549413209900351</v>
      </c>
      <c r="BE9" s="34">
        <v>20.549413209900351</v>
      </c>
      <c r="BF9" s="34">
        <v>20.549413209900351</v>
      </c>
      <c r="BG9" s="34">
        <v>22.032966222187621</v>
      </c>
      <c r="BH9" s="34">
        <v>45.881274497747867</v>
      </c>
      <c r="BI9" s="34">
        <v>1.6085133680759951</v>
      </c>
      <c r="BJ9" s="34">
        <v>1.2544172775219971</v>
      </c>
      <c r="BK9" s="34">
        <v>2.831520481572535</v>
      </c>
      <c r="BL9" s="34">
        <v>2.831520481572535</v>
      </c>
      <c r="BM9" s="34">
        <v>1.2544172775219971</v>
      </c>
      <c r="BO9" s="38">
        <v>1.8881123637842421E-2</v>
      </c>
    </row>
    <row r="10" spans="1:67" x14ac:dyDescent="0.25">
      <c r="A10" s="32">
        <v>2028</v>
      </c>
      <c r="B10" s="33">
        <v>31.138699849446613</v>
      </c>
      <c r="C10" s="34">
        <v>22.912506321158556</v>
      </c>
      <c r="D10" s="34">
        <v>32.539415518333335</v>
      </c>
      <c r="E10" s="34">
        <v>19.362838269166669</v>
      </c>
      <c r="G10" s="33">
        <v>64.275511999999978</v>
      </c>
      <c r="H10" s="34">
        <v>64.819999999999979</v>
      </c>
      <c r="I10" s="34">
        <v>63.789999999999992</v>
      </c>
      <c r="J10" s="34">
        <v>62.850000000000016</v>
      </c>
      <c r="K10" s="34">
        <v>47.333701112533838</v>
      </c>
      <c r="L10" s="34">
        <v>45.459999999999987</v>
      </c>
      <c r="M10" s="34">
        <v>44.774796521739127</v>
      </c>
      <c r="N10" s="34">
        <v>13.800000000000002</v>
      </c>
      <c r="O10" s="34">
        <v>12.26</v>
      </c>
      <c r="P10" s="35">
        <v>35.309957446808518</v>
      </c>
      <c r="R10" s="33">
        <v>3.546143392938248</v>
      </c>
      <c r="S10" s="34">
        <v>3.1371843407373952</v>
      </c>
      <c r="T10" s="34">
        <v>3.0352862624615398</v>
      </c>
      <c r="U10" s="34">
        <v>3.5182676699867037</v>
      </c>
      <c r="V10" s="34">
        <v>3.4894636400518917</v>
      </c>
      <c r="W10" s="34">
        <v>3.282157432372689</v>
      </c>
      <c r="X10" s="35">
        <v>0.3284091582305439</v>
      </c>
      <c r="Y10" s="14">
        <v>0</v>
      </c>
      <c r="Z10" s="33">
        <v>8.995041774891936</v>
      </c>
      <c r="AA10" s="35">
        <v>5.1808129075243539</v>
      </c>
      <c r="AB10" s="14">
        <v>0</v>
      </c>
      <c r="AC10" s="36">
        <v>0.45677096000000023</v>
      </c>
      <c r="AE10" s="116">
        <v>2</v>
      </c>
      <c r="AF10" s="117">
        <v>2</v>
      </c>
      <c r="AG10" s="117">
        <v>275</v>
      </c>
      <c r="AH10" s="117">
        <v>2700</v>
      </c>
      <c r="AI10" s="117">
        <v>9.64</v>
      </c>
      <c r="AJ10" s="117">
        <v>9.64</v>
      </c>
      <c r="AK10" s="118">
        <v>0</v>
      </c>
      <c r="AM10" s="33">
        <v>9.9761037494581135</v>
      </c>
      <c r="AN10" s="34">
        <v>9.9768054189038828</v>
      </c>
      <c r="AP10" s="33">
        <v>291.13599999999997</v>
      </c>
      <c r="AQ10" s="35">
        <v>298.69232120321396</v>
      </c>
      <c r="AS10" s="36">
        <v>30</v>
      </c>
      <c r="AT10" s="34">
        <v>17.92750830615654</v>
      </c>
      <c r="AU10" s="34">
        <v>17.92750830615654</v>
      </c>
      <c r="AV10" s="34">
        <v>17.92750830615654</v>
      </c>
      <c r="AW10" s="34">
        <v>17.92750830615654</v>
      </c>
      <c r="AX10" s="34">
        <v>17.92750830615654</v>
      </c>
      <c r="AY10" s="34">
        <v>11.17682005916078</v>
      </c>
      <c r="AZ10" s="34">
        <v>17.92750830615654</v>
      </c>
      <c r="BA10" s="34">
        <v>17.92750830615654</v>
      </c>
      <c r="BB10" s="34">
        <v>22.14099196452894</v>
      </c>
      <c r="BC10" s="34">
        <v>23.022051598940731</v>
      </c>
      <c r="BD10" s="34">
        <v>22.14099196452894</v>
      </c>
      <c r="BE10" s="34">
        <v>22.14099196452894</v>
      </c>
      <c r="BF10" s="34">
        <v>22.14099196452894</v>
      </c>
      <c r="BG10" s="34">
        <v>23.022051598940731</v>
      </c>
      <c r="BH10" s="34">
        <v>46.722309094204959</v>
      </c>
      <c r="BI10" s="34">
        <v>1.8214836630396729</v>
      </c>
      <c r="BJ10" s="34">
        <v>1.3430012194939689</v>
      </c>
      <c r="BK10" s="34">
        <v>3.0682825975721819</v>
      </c>
      <c r="BL10" s="34">
        <v>3.0682825975721819</v>
      </c>
      <c r="BM10" s="34">
        <v>1.3430012194939689</v>
      </c>
      <c r="BO10" s="38">
        <v>1.8055511525139602E-2</v>
      </c>
    </row>
    <row r="11" spans="1:67" x14ac:dyDescent="0.25">
      <c r="A11" s="32">
        <v>2029</v>
      </c>
      <c r="B11" s="33">
        <v>32.240387916564941</v>
      </c>
      <c r="C11" s="34">
        <v>23.713743072611681</v>
      </c>
      <c r="D11" s="34">
        <v>33.80630159375</v>
      </c>
      <c r="E11" s="34">
        <v>20.104396165666667</v>
      </c>
      <c r="G11" s="33">
        <v>65.128288000000012</v>
      </c>
      <c r="H11" s="34">
        <v>65.680000000000021</v>
      </c>
      <c r="I11" s="34">
        <v>64.64</v>
      </c>
      <c r="J11" s="34">
        <v>63.70000000000001</v>
      </c>
      <c r="K11" s="34">
        <v>46.89811470611199</v>
      </c>
      <c r="L11" s="34">
        <v>44.26</v>
      </c>
      <c r="M11" s="34">
        <v>44.874900869565202</v>
      </c>
      <c r="N11" s="34">
        <v>13.74</v>
      </c>
      <c r="O11" s="34">
        <v>12.210000000000003</v>
      </c>
      <c r="P11" s="35">
        <v>34.224595744680862</v>
      </c>
      <c r="R11" s="33">
        <v>3.7063630112402919</v>
      </c>
      <c r="S11" s="34">
        <v>3.2227667399437441</v>
      </c>
      <c r="T11" s="34">
        <v>3.1286271570721209</v>
      </c>
      <c r="U11" s="34">
        <v>3.6053177332598381</v>
      </c>
      <c r="V11" s="34">
        <v>3.6575811606734452</v>
      </c>
      <c r="W11" s="34">
        <v>3.4156099436888412</v>
      </c>
      <c r="X11" s="35">
        <v>0.33497498945471443</v>
      </c>
      <c r="Y11" s="14">
        <v>0</v>
      </c>
      <c r="Z11" s="33">
        <v>9.1381646190004293</v>
      </c>
      <c r="AA11" s="35">
        <v>5.3359034935683338</v>
      </c>
      <c r="AB11" s="14">
        <v>0</v>
      </c>
      <c r="AC11" s="36">
        <v>0.46331084253707416</v>
      </c>
      <c r="AE11" s="116">
        <v>2</v>
      </c>
      <c r="AF11" s="117">
        <v>2</v>
      </c>
      <c r="AG11" s="117">
        <v>275</v>
      </c>
      <c r="AH11" s="117">
        <v>2700</v>
      </c>
      <c r="AI11" s="117">
        <v>10.299999999999999</v>
      </c>
      <c r="AJ11" s="117">
        <v>10.299999999999999</v>
      </c>
      <c r="AK11" s="118">
        <v>0</v>
      </c>
      <c r="AM11" s="33">
        <v>10.050501908243808</v>
      </c>
      <c r="AN11" s="34">
        <v>9.951397355903369</v>
      </c>
      <c r="AP11" s="33">
        <v>294.09599999999995</v>
      </c>
      <c r="AQ11" s="35">
        <v>304.65380114458355</v>
      </c>
      <c r="AS11" s="36">
        <v>30</v>
      </c>
      <c r="AT11" s="34">
        <v>18.194331128847939</v>
      </c>
      <c r="AU11" s="34">
        <v>18.194331128847939</v>
      </c>
      <c r="AV11" s="34">
        <v>18.194331128847939</v>
      </c>
      <c r="AW11" s="34">
        <v>18.194331128847939</v>
      </c>
      <c r="AX11" s="34">
        <v>18.194331128847939</v>
      </c>
      <c r="AY11" s="34">
        <v>11.008457448575159</v>
      </c>
      <c r="AZ11" s="34">
        <v>18.194331128847939</v>
      </c>
      <c r="BA11" s="34">
        <v>18.194331128847939</v>
      </c>
      <c r="BB11" s="34">
        <v>19.316225375347049</v>
      </c>
      <c r="BC11" s="34">
        <v>22.70517850370727</v>
      </c>
      <c r="BD11" s="34">
        <v>19.316225375347049</v>
      </c>
      <c r="BE11" s="34">
        <v>22.70517850370727</v>
      </c>
      <c r="BF11" s="34">
        <v>1.557708116984067</v>
      </c>
      <c r="BG11" s="34">
        <v>22.70517850370727</v>
      </c>
      <c r="BH11" s="34">
        <v>50.345270902884899</v>
      </c>
      <c r="BI11" s="34">
        <v>5.06971351282131</v>
      </c>
      <c r="BJ11" s="34">
        <v>1.557708116984067</v>
      </c>
      <c r="BK11" s="34">
        <v>3.5240748353215641</v>
      </c>
      <c r="BL11" s="34">
        <v>3.5240748353215641</v>
      </c>
      <c r="BM11" s="34">
        <v>1.557708116984067</v>
      </c>
      <c r="BO11" s="38">
        <v>1.787500470579732E-2</v>
      </c>
    </row>
    <row r="12" spans="1:67" x14ac:dyDescent="0.25">
      <c r="A12" s="32">
        <v>2030</v>
      </c>
      <c r="B12" s="33">
        <v>45.631666666666661</v>
      </c>
      <c r="C12" s="34">
        <v>43.198333333333331</v>
      </c>
      <c r="D12" s="34">
        <v>45.005833333333335</v>
      </c>
      <c r="E12" s="34">
        <v>42.8825</v>
      </c>
      <c r="G12" s="33">
        <v>58.206919999999997</v>
      </c>
      <c r="H12" s="34">
        <v>58.70000000000001</v>
      </c>
      <c r="I12" s="34">
        <v>56.389999999999993</v>
      </c>
      <c r="J12" s="34">
        <v>55.45000000000001</v>
      </c>
      <c r="K12" s="34">
        <v>40.215165603098626</v>
      </c>
      <c r="L12" s="34">
        <v>38.699999999999996</v>
      </c>
      <c r="M12" s="34">
        <v>38.398149565217402</v>
      </c>
      <c r="N12" s="34">
        <v>13.659999999999998</v>
      </c>
      <c r="O12" s="34">
        <v>12.129999999999997</v>
      </c>
      <c r="P12" s="35">
        <v>34.652765957446817</v>
      </c>
      <c r="R12" s="33">
        <v>3.8384548205995999</v>
      </c>
      <c r="S12" s="34">
        <v>3.3290466327878412</v>
      </c>
      <c r="T12" s="34">
        <v>3.2305850113058181</v>
      </c>
      <c r="U12" s="34">
        <v>3.7134202342709828</v>
      </c>
      <c r="V12" s="34">
        <v>3.7946210494229207</v>
      </c>
      <c r="W12" s="34">
        <v>3.5230841014437924</v>
      </c>
      <c r="X12" s="35">
        <v>0.34168978662613919</v>
      </c>
      <c r="Y12" s="14">
        <v>0</v>
      </c>
      <c r="Z12" s="33">
        <v>9.2531596541661916</v>
      </c>
      <c r="AA12" s="35">
        <v>5.4628662706695765</v>
      </c>
      <c r="AB12" s="14">
        <v>0</v>
      </c>
      <c r="AC12" s="36">
        <v>0.46996170206509064</v>
      </c>
      <c r="AE12" s="116">
        <v>2</v>
      </c>
      <c r="AF12" s="117">
        <v>2</v>
      </c>
      <c r="AG12" s="117">
        <v>275</v>
      </c>
      <c r="AH12" s="117">
        <v>2700</v>
      </c>
      <c r="AI12" s="117">
        <v>11.03</v>
      </c>
      <c r="AJ12" s="117">
        <v>13.6079107321056</v>
      </c>
      <c r="AK12" s="118">
        <v>13.6079107321056</v>
      </c>
      <c r="AM12" s="33">
        <v>13.762222046806775</v>
      </c>
      <c r="AN12" s="34">
        <v>12.832762879133954</v>
      </c>
      <c r="AP12" s="33">
        <v>288.34099999999995</v>
      </c>
      <c r="AQ12" s="35">
        <v>298.25</v>
      </c>
      <c r="AS12" s="36">
        <v>31</v>
      </c>
      <c r="AT12" s="34">
        <v>17.769645932476511</v>
      </c>
      <c r="AU12" s="34">
        <v>17.769645932476511</v>
      </c>
      <c r="AV12" s="34">
        <v>17.769645932476511</v>
      </c>
      <c r="AW12" s="34">
        <v>17.769645932476511</v>
      </c>
      <c r="AX12" s="34">
        <v>17.769645932476511</v>
      </c>
      <c r="AY12" s="34">
        <v>11.03744454891326</v>
      </c>
      <c r="AZ12" s="34">
        <v>17.769645932476511</v>
      </c>
      <c r="BA12" s="34">
        <v>17.769645932476511</v>
      </c>
      <c r="BB12" s="34">
        <v>23.340220752768179</v>
      </c>
      <c r="BC12" s="34">
        <v>26.509549179342009</v>
      </c>
      <c r="BD12" s="34">
        <v>23.340220752768179</v>
      </c>
      <c r="BE12" s="34">
        <v>26.509549179342009</v>
      </c>
      <c r="BF12" s="34">
        <v>1.748549415447278</v>
      </c>
      <c r="BG12" s="34">
        <v>26.509549179342009</v>
      </c>
      <c r="BH12" s="34">
        <v>53.65582646337613</v>
      </c>
      <c r="BI12" s="34">
        <v>8.2591863419511036</v>
      </c>
      <c r="BJ12" s="34">
        <v>1.748549415447278</v>
      </c>
      <c r="BK12" s="34">
        <v>3.9447889744913152</v>
      </c>
      <c r="BL12" s="34">
        <v>3.9447889744913152</v>
      </c>
      <c r="BM12" s="34">
        <v>1.748549415447278</v>
      </c>
      <c r="BO12" s="38">
        <v>1.7669072552714035E-2</v>
      </c>
    </row>
    <row r="13" spans="1:67" x14ac:dyDescent="0.25">
      <c r="A13" s="32">
        <v>2031</v>
      </c>
      <c r="B13" s="33">
        <v>47.75333333333333</v>
      </c>
      <c r="C13" s="34">
        <v>45.226666666666659</v>
      </c>
      <c r="D13" s="34">
        <v>47.090833333333329</v>
      </c>
      <c r="E13" s="34">
        <v>44.877499999999998</v>
      </c>
      <c r="G13" s="33">
        <v>59.367091999999992</v>
      </c>
      <c r="H13" s="34">
        <v>59.87</v>
      </c>
      <c r="I13" s="34">
        <v>58.97000000000002</v>
      </c>
      <c r="J13" s="34">
        <v>58.02999999999998</v>
      </c>
      <c r="K13" s="34">
        <v>39.871367417706963</v>
      </c>
      <c r="L13" s="34">
        <v>39.01</v>
      </c>
      <c r="M13" s="34">
        <v>37.467179130434779</v>
      </c>
      <c r="N13" s="34">
        <v>13.430000000000005</v>
      </c>
      <c r="O13" s="34">
        <v>11.89</v>
      </c>
      <c r="P13" s="35">
        <v>35.339829787234052</v>
      </c>
      <c r="R13" s="33">
        <v>4.0051887779550208</v>
      </c>
      <c r="S13" s="34">
        <v>3.4570678785509723</v>
      </c>
      <c r="T13" s="34">
        <v>3.3785728830268273</v>
      </c>
      <c r="U13" s="34">
        <v>3.8436369335845408</v>
      </c>
      <c r="V13" s="34">
        <v>3.9445479071873719</v>
      </c>
      <c r="W13" s="34">
        <v>3.6866241651435012</v>
      </c>
      <c r="X13" s="35">
        <v>0.34854816410548489</v>
      </c>
      <c r="Y13" s="14">
        <v>0</v>
      </c>
      <c r="Z13" s="33">
        <v>9.4027968373280633</v>
      </c>
      <c r="AA13" s="35">
        <v>5.6244711957669331</v>
      </c>
      <c r="AB13" s="14">
        <v>0</v>
      </c>
      <c r="AC13" s="36">
        <v>0.47676703336159676</v>
      </c>
      <c r="AE13" s="116">
        <v>2</v>
      </c>
      <c r="AF13" s="117">
        <v>2</v>
      </c>
      <c r="AG13" s="117">
        <v>275</v>
      </c>
      <c r="AH13" s="117">
        <v>2700</v>
      </c>
      <c r="AI13" s="117">
        <v>11.81</v>
      </c>
      <c r="AJ13" s="117">
        <v>14.084187607729291</v>
      </c>
      <c r="AK13" s="118">
        <v>14.084187607729291</v>
      </c>
      <c r="AM13" s="33">
        <v>13.865809546922407</v>
      </c>
      <c r="AN13" s="34">
        <v>12.820315436082348</v>
      </c>
      <c r="AP13" s="33">
        <v>293.61600000000004</v>
      </c>
      <c r="AQ13" s="35">
        <v>300.84000000000003</v>
      </c>
      <c r="AS13" s="36">
        <v>31</v>
      </c>
      <c r="AT13" s="34">
        <v>18.779610115418389</v>
      </c>
      <c r="AU13" s="34">
        <v>18.779610115418389</v>
      </c>
      <c r="AV13" s="34">
        <v>18.779610115418389</v>
      </c>
      <c r="AW13" s="34">
        <v>18.779610115418389</v>
      </c>
      <c r="AX13" s="34">
        <v>18.779610115418389</v>
      </c>
      <c r="AY13" s="34">
        <v>11.457513224562019</v>
      </c>
      <c r="AZ13" s="34">
        <v>18.779610115418389</v>
      </c>
      <c r="BA13" s="34">
        <v>18.779610115418389</v>
      </c>
      <c r="BB13" s="34">
        <v>1.71472570714329</v>
      </c>
      <c r="BC13" s="34">
        <v>27.233780285212529</v>
      </c>
      <c r="BD13" s="34">
        <v>27.233780285212529</v>
      </c>
      <c r="BE13" s="34">
        <v>27.233780285212529</v>
      </c>
      <c r="BF13" s="34">
        <v>1.71472570714329</v>
      </c>
      <c r="BG13" s="34">
        <v>27.233780285212529</v>
      </c>
      <c r="BH13" s="34">
        <v>52.336410820192128</v>
      </c>
      <c r="BI13" s="34">
        <v>9.9548908931950244</v>
      </c>
      <c r="BJ13" s="34">
        <v>1.71472570714329</v>
      </c>
      <c r="BK13" s="34">
        <v>4.1740847195372996</v>
      </c>
      <c r="BL13" s="34">
        <v>4.1740847195372996</v>
      </c>
      <c r="BM13" s="34">
        <v>1.71472570714329</v>
      </c>
      <c r="BO13" s="38">
        <v>1.8398408057726287E-2</v>
      </c>
    </row>
    <row r="14" spans="1:67" x14ac:dyDescent="0.25">
      <c r="A14" s="32">
        <v>2032</v>
      </c>
      <c r="B14" s="33">
        <v>48.471666666666657</v>
      </c>
      <c r="C14" s="34">
        <v>45.794166666666676</v>
      </c>
      <c r="D14" s="34">
        <v>47.759166666666665</v>
      </c>
      <c r="E14" s="34">
        <v>45.493333333333332</v>
      </c>
      <c r="G14" s="33">
        <v>57.721036000000019</v>
      </c>
      <c r="H14" s="34">
        <v>58.210000000000008</v>
      </c>
      <c r="I14" s="34">
        <v>57.330000000000005</v>
      </c>
      <c r="J14" s="34">
        <v>56.389999999999993</v>
      </c>
      <c r="K14" s="34">
        <v>39.260818926542804</v>
      </c>
      <c r="L14" s="34">
        <v>39.790000000000006</v>
      </c>
      <c r="M14" s="34">
        <v>36.9166052173913</v>
      </c>
      <c r="N14" s="34">
        <v>14.069999999999995</v>
      </c>
      <c r="O14" s="34">
        <v>12.17</v>
      </c>
      <c r="P14" s="35">
        <v>36.0468085106383</v>
      </c>
      <c r="R14" s="33">
        <v>4.1928159779003886</v>
      </c>
      <c r="S14" s="34">
        <v>3.6310566938747333</v>
      </c>
      <c r="T14" s="34">
        <v>3.5523046611615654</v>
      </c>
      <c r="U14" s="34">
        <v>4.0206095064874452</v>
      </c>
      <c r="V14" s="34">
        <v>4.1176973257827525</v>
      </c>
      <c r="W14" s="34">
        <v>3.8566865744449501</v>
      </c>
      <c r="X14" s="35">
        <v>0.35574774805406134</v>
      </c>
      <c r="Y14" s="14">
        <v>0</v>
      </c>
      <c r="Z14" s="33">
        <v>9.5733272630798822</v>
      </c>
      <c r="AA14" s="35">
        <v>5.8069693634542361</v>
      </c>
      <c r="AB14" s="14">
        <v>0</v>
      </c>
      <c r="AC14" s="36">
        <v>0.48372669926399686</v>
      </c>
      <c r="AE14" s="116">
        <v>2</v>
      </c>
      <c r="AF14" s="117">
        <v>2</v>
      </c>
      <c r="AG14" s="117">
        <v>275</v>
      </c>
      <c r="AH14" s="117">
        <v>2700</v>
      </c>
      <c r="AI14" s="117">
        <v>12.629999999999997</v>
      </c>
      <c r="AJ14" s="117">
        <v>14.577134173999811</v>
      </c>
      <c r="AK14" s="118">
        <v>14.577134173999811</v>
      </c>
      <c r="AM14" s="33">
        <v>13.4042889234171</v>
      </c>
      <c r="AN14" s="34">
        <v>12.432926687723274</v>
      </c>
      <c r="AP14" s="33">
        <v>313.75900000000001</v>
      </c>
      <c r="AQ14" s="35">
        <v>305.90499999999992</v>
      </c>
      <c r="AS14" s="36">
        <v>32</v>
      </c>
      <c r="AT14" s="34">
        <v>19.136346982858939</v>
      </c>
      <c r="AU14" s="34">
        <v>19.136346982858939</v>
      </c>
      <c r="AV14" s="34">
        <v>19.136346982858939</v>
      </c>
      <c r="AW14" s="34">
        <v>19.136346982858939</v>
      </c>
      <c r="AX14" s="34">
        <v>19.136346982858939</v>
      </c>
      <c r="AY14" s="34">
        <v>12.024795238614169</v>
      </c>
      <c r="AZ14" s="34">
        <v>19.136346982858939</v>
      </c>
      <c r="BA14" s="34">
        <v>19.136346982858939</v>
      </c>
      <c r="BB14" s="34">
        <v>2.0708546008355588</v>
      </c>
      <c r="BC14" s="34">
        <v>28.581038900178921</v>
      </c>
      <c r="BD14" s="34">
        <v>28.581038900178921</v>
      </c>
      <c r="BE14" s="34">
        <v>28.581038900178921</v>
      </c>
      <c r="BF14" s="34">
        <v>2.0708546008355588</v>
      </c>
      <c r="BG14" s="34">
        <v>28.581038900178921</v>
      </c>
      <c r="BH14" s="34">
        <v>24.683000055661179</v>
      </c>
      <c r="BI14" s="34">
        <v>13.87993548272258</v>
      </c>
      <c r="BJ14" s="34">
        <v>2.0708546008355588</v>
      </c>
      <c r="BK14" s="34">
        <v>4.5877054675390152</v>
      </c>
      <c r="BL14" s="34">
        <v>4.5877054675390152</v>
      </c>
      <c r="BM14" s="34">
        <v>2.0708546008355588</v>
      </c>
      <c r="BO14" s="38">
        <v>1.8680058417608877E-2</v>
      </c>
    </row>
    <row r="15" spans="1:67" x14ac:dyDescent="0.25">
      <c r="A15" s="32">
        <v>2033</v>
      </c>
      <c r="B15" s="33">
        <v>50.24</v>
      </c>
      <c r="C15" s="34">
        <v>47.365833333333335</v>
      </c>
      <c r="D15" s="34">
        <v>49.402500000000003</v>
      </c>
      <c r="E15" s="34">
        <v>47.037500000000001</v>
      </c>
      <c r="G15" s="33">
        <v>59.178687999999994</v>
      </c>
      <c r="H15" s="34">
        <v>59.679999999999986</v>
      </c>
      <c r="I15" s="34">
        <v>58.769999999999989</v>
      </c>
      <c r="J15" s="34">
        <v>57.830000000000013</v>
      </c>
      <c r="K15" s="34">
        <v>40.042619426239256</v>
      </c>
      <c r="L15" s="34">
        <v>40.579999999999991</v>
      </c>
      <c r="M15" s="34">
        <v>37.307012173913044</v>
      </c>
      <c r="N15" s="34">
        <v>14.710000000000006</v>
      </c>
      <c r="O15" s="34">
        <v>12.680000000000001</v>
      </c>
      <c r="P15" s="35">
        <v>35.967148936170226</v>
      </c>
      <c r="R15" s="33">
        <v>4.3012117321899872</v>
      </c>
      <c r="S15" s="34">
        <v>3.6970814908935021</v>
      </c>
      <c r="T15" s="34">
        <v>3.6144124932038597</v>
      </c>
      <c r="U15" s="34">
        <v>4.0877665716244236</v>
      </c>
      <c r="V15" s="34">
        <v>4.2297968765037286</v>
      </c>
      <c r="W15" s="34">
        <v>3.9689789478854247</v>
      </c>
      <c r="X15" s="35">
        <v>0.3632811221380336</v>
      </c>
      <c r="Y15" s="14">
        <v>0</v>
      </c>
      <c r="Z15" s="33">
        <v>9.6646262431759329</v>
      </c>
      <c r="AA15" s="35">
        <v>5.9102360854857707</v>
      </c>
      <c r="AB15" s="14">
        <v>0</v>
      </c>
      <c r="AC15" s="36">
        <v>0.49081537823586752</v>
      </c>
      <c r="AE15" s="116">
        <v>2</v>
      </c>
      <c r="AF15" s="117">
        <v>2</v>
      </c>
      <c r="AG15" s="117">
        <v>275</v>
      </c>
      <c r="AH15" s="117">
        <v>2700</v>
      </c>
      <c r="AI15" s="117">
        <v>13.520000000000001</v>
      </c>
      <c r="AJ15" s="117">
        <v>15.087333870089813</v>
      </c>
      <c r="AK15" s="118">
        <v>15.087333870089813</v>
      </c>
      <c r="AM15" s="33">
        <v>13.63572032864495</v>
      </c>
      <c r="AN15" s="34">
        <v>12.483972993932211</v>
      </c>
      <c r="AP15" s="33">
        <v>329.66801792299799</v>
      </c>
      <c r="AQ15" s="35">
        <v>329.66801792299799</v>
      </c>
      <c r="AS15" s="36">
        <v>33</v>
      </c>
      <c r="AT15" s="34">
        <v>21.0008836045373</v>
      </c>
      <c r="AU15" s="34">
        <v>21.0008836045373</v>
      </c>
      <c r="AV15" s="34">
        <v>21.0008836045373</v>
      </c>
      <c r="AW15" s="34">
        <v>21.0008836045373</v>
      </c>
      <c r="AX15" s="34">
        <v>21.0008836045373</v>
      </c>
      <c r="AY15" s="34">
        <v>21.0008836045373</v>
      </c>
      <c r="AZ15" s="34">
        <v>21.0008836045373</v>
      </c>
      <c r="BA15" s="34">
        <v>21.0008836045373</v>
      </c>
      <c r="BB15" s="34">
        <v>2.2268355394187669</v>
      </c>
      <c r="BC15" s="34">
        <v>27.25369774336432</v>
      </c>
      <c r="BD15" s="34">
        <v>27.25369774336432</v>
      </c>
      <c r="BE15" s="34">
        <v>27.25369774336432</v>
      </c>
      <c r="BF15" s="34">
        <v>2.2268355394187669</v>
      </c>
      <c r="BG15" s="34">
        <v>27.25369774336432</v>
      </c>
      <c r="BH15" s="34">
        <v>26.179135265952119</v>
      </c>
      <c r="BI15" s="34">
        <v>18.319997090402641</v>
      </c>
      <c r="BJ15" s="34">
        <v>2.2268355394187669</v>
      </c>
      <c r="BK15" s="34">
        <v>4.9240199449707251</v>
      </c>
      <c r="BL15" s="34">
        <v>4.9240199449707251</v>
      </c>
      <c r="BM15" s="34">
        <v>2.2268355394187669</v>
      </c>
      <c r="BO15" s="38">
        <v>1.8716181562050894E-2</v>
      </c>
    </row>
    <row r="16" spans="1:67" x14ac:dyDescent="0.25">
      <c r="A16" s="32">
        <v>2034</v>
      </c>
      <c r="B16" s="33">
        <v>51.902499999999982</v>
      </c>
      <c r="C16" s="34">
        <v>48.989166666666669</v>
      </c>
      <c r="D16" s="34">
        <v>51.009166666666658</v>
      </c>
      <c r="E16" s="34">
        <v>48.774166666666666</v>
      </c>
      <c r="G16" s="33">
        <v>52.991103999999986</v>
      </c>
      <c r="H16" s="34">
        <v>53.44</v>
      </c>
      <c r="I16" s="34">
        <v>54.22000000000002</v>
      </c>
      <c r="J16" s="34">
        <v>53.27999999999998</v>
      </c>
      <c r="K16" s="34">
        <v>40.848469138386058</v>
      </c>
      <c r="L16" s="34">
        <v>41.399999999999991</v>
      </c>
      <c r="M16" s="34">
        <v>37.757481739130434</v>
      </c>
      <c r="N16" s="34">
        <v>15.349999999999996</v>
      </c>
      <c r="O16" s="34">
        <v>13.24</v>
      </c>
      <c r="P16" s="35">
        <v>40.90604255319149</v>
      </c>
      <c r="R16" s="33">
        <v>4.4602892670374841</v>
      </c>
      <c r="S16" s="34">
        <v>3.8046785889253427</v>
      </c>
      <c r="T16" s="34">
        <v>3.7350622684058439</v>
      </c>
      <c r="U16" s="34">
        <v>4.1972088667521161</v>
      </c>
      <c r="V16" s="34">
        <v>4.3904047778615167</v>
      </c>
      <c r="W16" s="34">
        <v>4.1205396667790275</v>
      </c>
      <c r="X16" s="35">
        <v>0.3711409101021248</v>
      </c>
      <c r="Y16" s="14">
        <v>0</v>
      </c>
      <c r="Z16" s="33">
        <v>9.8066070038298836</v>
      </c>
      <c r="AA16" s="35">
        <v>6.0641845880752037</v>
      </c>
      <c r="AB16" s="14">
        <v>0</v>
      </c>
      <c r="AC16" s="36">
        <v>0.49800835879755528</v>
      </c>
      <c r="AE16" s="116">
        <v>2</v>
      </c>
      <c r="AF16" s="117">
        <v>2</v>
      </c>
      <c r="AG16" s="117">
        <v>275</v>
      </c>
      <c r="AH16" s="117">
        <v>2700</v>
      </c>
      <c r="AI16" s="117">
        <v>14.460000000000006</v>
      </c>
      <c r="AJ16" s="117">
        <v>15.615390555542946</v>
      </c>
      <c r="AK16" s="118">
        <v>15.615390555542946</v>
      </c>
      <c r="AM16" s="33">
        <v>13.690380929720869</v>
      </c>
      <c r="AN16" s="34">
        <v>12.413059890433514</v>
      </c>
      <c r="AP16" s="33">
        <v>336.08247559751993</v>
      </c>
      <c r="AQ16" s="35">
        <v>336.08247559751993</v>
      </c>
      <c r="AS16" s="36">
        <v>33</v>
      </c>
      <c r="AT16" s="34">
        <v>21.440322445479591</v>
      </c>
      <c r="AU16" s="34">
        <v>21.440322445479591</v>
      </c>
      <c r="AV16" s="34">
        <v>21.440322445479591</v>
      </c>
      <c r="AW16" s="34">
        <v>21.440322445479591</v>
      </c>
      <c r="AX16" s="34">
        <v>21.440322445479591</v>
      </c>
      <c r="AY16" s="34">
        <v>21.440322445479591</v>
      </c>
      <c r="AZ16" s="34">
        <v>21.440322445479591</v>
      </c>
      <c r="BA16" s="34">
        <v>21.440322445479591</v>
      </c>
      <c r="BB16" s="34">
        <v>2.3596683639357261</v>
      </c>
      <c r="BC16" s="34">
        <v>5.0979053933942966</v>
      </c>
      <c r="BD16" s="34">
        <v>5.0979053933942966</v>
      </c>
      <c r="BE16" s="34">
        <v>5.0979053933942966</v>
      </c>
      <c r="BF16" s="34">
        <v>2.3596683639357261</v>
      </c>
      <c r="BG16" s="34">
        <v>5.0979053933942966</v>
      </c>
      <c r="BH16" s="34">
        <v>25.383048333419691</v>
      </c>
      <c r="BI16" s="34">
        <v>13.84712681787131</v>
      </c>
      <c r="BJ16" s="34">
        <v>2.3596683639357261</v>
      </c>
      <c r="BK16" s="34">
        <v>5.0979053933942966</v>
      </c>
      <c r="BL16" s="34">
        <v>5.0979053933942966</v>
      </c>
      <c r="BM16" s="34">
        <v>2.3596683639357261</v>
      </c>
      <c r="BO16" s="38">
        <v>1.8766725055933086E-2</v>
      </c>
    </row>
    <row r="17" spans="1:67" x14ac:dyDescent="0.25">
      <c r="A17" s="32">
        <v>2035</v>
      </c>
      <c r="B17" s="33">
        <v>56.293333333333344</v>
      </c>
      <c r="C17" s="34">
        <v>52.420833333333341</v>
      </c>
      <c r="D17" s="34">
        <v>54.874166666666667</v>
      </c>
      <c r="E17" s="34">
        <v>52.118333333333339</v>
      </c>
      <c r="G17" s="33">
        <v>55.043716000000011</v>
      </c>
      <c r="H17" s="34">
        <v>55.51</v>
      </c>
      <c r="I17" s="34">
        <v>56.45000000000001</v>
      </c>
      <c r="J17" s="34">
        <v>55.51</v>
      </c>
      <c r="K17" s="34">
        <v>41.66118276591596</v>
      </c>
      <c r="L17" s="34">
        <v>42.220000000000006</v>
      </c>
      <c r="M17" s="34">
        <v>38.197940869565222</v>
      </c>
      <c r="N17" s="34">
        <v>15.990000000000002</v>
      </c>
      <c r="O17" s="34">
        <v>13.78</v>
      </c>
      <c r="P17" s="35">
        <v>41.712595744680861</v>
      </c>
      <c r="R17" s="33">
        <v>4.6171139012701481</v>
      </c>
      <c r="S17" s="34">
        <v>3.9050750612351579</v>
      </c>
      <c r="T17" s="34">
        <v>3.8321168768335627</v>
      </c>
      <c r="U17" s="34">
        <v>4.2993270516594704</v>
      </c>
      <c r="V17" s="34">
        <v>4.5396319927108948</v>
      </c>
      <c r="W17" s="34">
        <v>4.2675425063171097</v>
      </c>
      <c r="X17" s="35">
        <v>0.37910457874143205</v>
      </c>
      <c r="Y17" s="14">
        <v>0</v>
      </c>
      <c r="Z17" s="33">
        <v>9.9463348638689997</v>
      </c>
      <c r="AA17" s="35">
        <v>6.2158801900498029</v>
      </c>
      <c r="AB17" s="14">
        <v>0</v>
      </c>
      <c r="AC17" s="36">
        <v>0.50538540300820933</v>
      </c>
      <c r="AE17" s="116">
        <v>2</v>
      </c>
      <c r="AF17" s="117">
        <v>2</v>
      </c>
      <c r="AG17" s="117">
        <v>275</v>
      </c>
      <c r="AH17" s="117">
        <v>2700</v>
      </c>
      <c r="AI17" s="117">
        <v>15.47</v>
      </c>
      <c r="AJ17" s="117">
        <v>16.161929224986952</v>
      </c>
      <c r="AK17" s="118">
        <v>16.161929224986952</v>
      </c>
      <c r="AM17" s="33">
        <v>14.454395153530617</v>
      </c>
      <c r="AN17" s="34">
        <v>12.883447371232785</v>
      </c>
      <c r="AP17" s="33">
        <v>342.61266606700525</v>
      </c>
      <c r="AQ17" s="35">
        <v>311.30499999999995</v>
      </c>
      <c r="AS17" s="36">
        <v>34</v>
      </c>
      <c r="AT17" s="34">
        <v>3.089978606444419</v>
      </c>
      <c r="AU17" s="34">
        <v>3.089978606444419</v>
      </c>
      <c r="AV17" s="34">
        <v>5.6511947049451363</v>
      </c>
      <c r="AW17" s="34">
        <v>3.089978606444419</v>
      </c>
      <c r="AX17" s="34">
        <v>3.089978606444419</v>
      </c>
      <c r="AY17" s="34">
        <v>5.6511947049451363</v>
      </c>
      <c r="AZ17" s="34">
        <v>5.6511947049451363</v>
      </c>
      <c r="BA17" s="34">
        <v>3.089978606444419</v>
      </c>
      <c r="BB17" s="34">
        <v>5.6511947049451363</v>
      </c>
      <c r="BC17" s="34">
        <v>5.6511947049451363</v>
      </c>
      <c r="BD17" s="34">
        <v>5.6511947049451363</v>
      </c>
      <c r="BE17" s="34">
        <v>5.6511947049451363</v>
      </c>
      <c r="BF17" s="34">
        <v>3.089978606444419</v>
      </c>
      <c r="BG17" s="34">
        <v>5.6511947049451363</v>
      </c>
      <c r="BH17" s="34">
        <v>27.88416664179783</v>
      </c>
      <c r="BI17" s="34">
        <v>15.943877986905321</v>
      </c>
      <c r="BJ17" s="34">
        <v>3.089978606444419</v>
      </c>
      <c r="BK17" s="34">
        <v>5.6511947049451363</v>
      </c>
      <c r="BL17" s="34">
        <v>5.6511947049451363</v>
      </c>
      <c r="BM17" s="34">
        <v>3.089978606444419</v>
      </c>
      <c r="BO17" s="38">
        <v>1.90309549599176E-2</v>
      </c>
    </row>
    <row r="18" spans="1:67" x14ac:dyDescent="0.25">
      <c r="A18" s="32">
        <v>2036</v>
      </c>
      <c r="B18" s="33">
        <v>58.016666666666673</v>
      </c>
      <c r="C18" s="34">
        <v>53.957500000000003</v>
      </c>
      <c r="D18" s="34">
        <v>56.626666666666665</v>
      </c>
      <c r="E18" s="34">
        <v>53.718333333333334</v>
      </c>
      <c r="G18" s="33">
        <v>54.508251999999977</v>
      </c>
      <c r="H18" s="34">
        <v>54.97000000000002</v>
      </c>
      <c r="I18" s="34">
        <v>55.679999999999986</v>
      </c>
      <c r="J18" s="34">
        <v>54.74</v>
      </c>
      <c r="K18" s="34">
        <v>42.495130449530294</v>
      </c>
      <c r="L18" s="34">
        <v>43.07</v>
      </c>
      <c r="M18" s="34">
        <v>37.797523478260871</v>
      </c>
      <c r="N18" s="34">
        <v>16.63</v>
      </c>
      <c r="O18" s="34">
        <v>14.319999999999995</v>
      </c>
      <c r="P18" s="35">
        <v>42.718297872340429</v>
      </c>
      <c r="R18" s="33">
        <v>4.7600324143592907</v>
      </c>
      <c r="S18" s="34">
        <v>4.1142861371248687</v>
      </c>
      <c r="T18" s="34">
        <v>4.0306181518657427</v>
      </c>
      <c r="U18" s="34">
        <v>4.5121259164088547</v>
      </c>
      <c r="V18" s="34">
        <v>4.6814688605298054</v>
      </c>
      <c r="W18" s="34">
        <v>4.40576723049743</v>
      </c>
      <c r="X18" s="35">
        <v>0.3871092834157977</v>
      </c>
      <c r="Y18" s="14">
        <v>0</v>
      </c>
      <c r="Z18" s="33">
        <v>10.072156602764588</v>
      </c>
      <c r="AA18" s="35">
        <v>6.3536696708808797</v>
      </c>
      <c r="AB18" s="14">
        <v>0</v>
      </c>
      <c r="AC18" s="36">
        <v>0.5129073460298228</v>
      </c>
      <c r="AE18" s="116">
        <v>2</v>
      </c>
      <c r="AF18" s="117">
        <v>2</v>
      </c>
      <c r="AG18" s="117">
        <v>275</v>
      </c>
      <c r="AH18" s="117">
        <v>2700</v>
      </c>
      <c r="AI18" s="117">
        <v>16.559999999999999</v>
      </c>
      <c r="AJ18" s="117">
        <v>16.727596747861494</v>
      </c>
      <c r="AK18" s="118">
        <v>16.727596747861494</v>
      </c>
      <c r="AM18" s="33">
        <v>14.130900759515171</v>
      </c>
      <c r="AN18" s="34">
        <v>12.876653922225307</v>
      </c>
      <c r="AP18" s="33">
        <v>331.82400000000001</v>
      </c>
      <c r="AQ18" s="35">
        <v>315.76499999999993</v>
      </c>
      <c r="AS18" s="36">
        <v>34</v>
      </c>
      <c r="AT18" s="34">
        <v>3.370585054014489</v>
      </c>
      <c r="AU18" s="34">
        <v>3.370585054014489</v>
      </c>
      <c r="AV18" s="34">
        <v>5.8452823113344774</v>
      </c>
      <c r="AW18" s="34">
        <v>3.370585054014489</v>
      </c>
      <c r="AX18" s="34">
        <v>3.370585054014489</v>
      </c>
      <c r="AY18" s="34">
        <v>5.8452823113344774</v>
      </c>
      <c r="AZ18" s="34">
        <v>3.370585054014489</v>
      </c>
      <c r="BA18" s="34">
        <v>3.370585054014489</v>
      </c>
      <c r="BB18" s="34">
        <v>5.8452823113344774</v>
      </c>
      <c r="BC18" s="34">
        <v>5.8452823113344774</v>
      </c>
      <c r="BD18" s="34">
        <v>5.8452823113344774</v>
      </c>
      <c r="BE18" s="34">
        <v>5.8452823113344774</v>
      </c>
      <c r="BF18" s="34">
        <v>3.370585054014489</v>
      </c>
      <c r="BG18" s="34">
        <v>5.8452823113344774</v>
      </c>
      <c r="BH18" s="34">
        <v>27.415729960737401</v>
      </c>
      <c r="BI18" s="34">
        <v>17.725981304472331</v>
      </c>
      <c r="BJ18" s="34">
        <v>3.370585054014489</v>
      </c>
      <c r="BK18" s="34">
        <v>5.8452823113344774</v>
      </c>
      <c r="BL18" s="34">
        <v>5.8452823113344774</v>
      </c>
      <c r="BM18" s="34">
        <v>3.370585054014489</v>
      </c>
      <c r="BO18" s="38">
        <v>1.9166984832744947E-2</v>
      </c>
    </row>
    <row r="19" spans="1:67" x14ac:dyDescent="0.25">
      <c r="A19" s="32">
        <v>2037</v>
      </c>
      <c r="B19" s="33">
        <v>60.35916666666666</v>
      </c>
      <c r="C19" s="34">
        <v>55.886666666666663</v>
      </c>
      <c r="D19" s="34">
        <v>58.777500000000003</v>
      </c>
      <c r="E19" s="34">
        <v>55.506666666666661</v>
      </c>
      <c r="G19" s="33">
        <v>59.704236000000009</v>
      </c>
      <c r="H19" s="34">
        <v>60.210000000000008</v>
      </c>
      <c r="I19" s="34">
        <v>59.330000000000005</v>
      </c>
      <c r="J19" s="34">
        <v>58.389999999999993</v>
      </c>
      <c r="K19" s="34">
        <v>43.349605903598381</v>
      </c>
      <c r="L19" s="34">
        <v>43.93</v>
      </c>
      <c r="M19" s="34">
        <v>38.508264347826078</v>
      </c>
      <c r="N19" s="34">
        <v>17.270000000000003</v>
      </c>
      <c r="O19" s="34">
        <v>14.870000000000003</v>
      </c>
      <c r="P19" s="35">
        <v>44.062553191489364</v>
      </c>
      <c r="R19" s="33">
        <v>4.8578850944734873</v>
      </c>
      <c r="S19" s="34">
        <v>4.2038198529424564</v>
      </c>
      <c r="T19" s="34">
        <v>4.1164320516006461</v>
      </c>
      <c r="U19" s="34">
        <v>4.6031950579528749</v>
      </c>
      <c r="V19" s="34">
        <v>4.7745914861361287</v>
      </c>
      <c r="W19" s="34">
        <v>4.4803903158252574</v>
      </c>
      <c r="X19" s="35">
        <v>0.39513972222332322</v>
      </c>
      <c r="Y19" s="14">
        <v>0</v>
      </c>
      <c r="Z19" s="33">
        <v>10.152912508685239</v>
      </c>
      <c r="AA19" s="35">
        <v>6.4463933187370115</v>
      </c>
      <c r="AB19" s="14">
        <v>0</v>
      </c>
      <c r="AC19" s="36">
        <v>0.52056912645362485</v>
      </c>
      <c r="AE19" s="116">
        <v>2</v>
      </c>
      <c r="AF19" s="117">
        <v>2</v>
      </c>
      <c r="AG19" s="117">
        <v>275</v>
      </c>
      <c r="AH19" s="117">
        <v>2700</v>
      </c>
      <c r="AI19" s="117">
        <v>17.710000000000004</v>
      </c>
      <c r="AJ19" s="117">
        <v>17.313062634036644</v>
      </c>
      <c r="AK19" s="118">
        <v>17.313062634036644</v>
      </c>
      <c r="AM19" s="33">
        <v>14.373783066912949</v>
      </c>
      <c r="AN19" s="34">
        <v>13.133303830850307</v>
      </c>
      <c r="AP19" s="33">
        <v>347.22200000000015</v>
      </c>
      <c r="AQ19" s="35">
        <v>318.94</v>
      </c>
      <c r="AS19" s="36">
        <v>35</v>
      </c>
      <c r="AT19" s="34">
        <v>4.1244193746201097</v>
      </c>
      <c r="AU19" s="34">
        <v>4.1244193746201097</v>
      </c>
      <c r="AV19" s="34">
        <v>6.0801981586019824</v>
      </c>
      <c r="AW19" s="34">
        <v>6.0801981586019824</v>
      </c>
      <c r="AX19" s="34">
        <v>4.1244193746201097</v>
      </c>
      <c r="AY19" s="34">
        <v>6.0801981586019824</v>
      </c>
      <c r="AZ19" s="34">
        <v>6.0801981586019824</v>
      </c>
      <c r="BA19" s="34">
        <v>4.1244193746201097</v>
      </c>
      <c r="BB19" s="34">
        <v>6.0801981586019824</v>
      </c>
      <c r="BC19" s="34">
        <v>6.0801981586019824</v>
      </c>
      <c r="BD19" s="34">
        <v>4.1244193746201097</v>
      </c>
      <c r="BE19" s="34">
        <v>6.0801981586019824</v>
      </c>
      <c r="BF19" s="34">
        <v>4.1244193746201097</v>
      </c>
      <c r="BG19" s="34">
        <v>6.0801981586019824</v>
      </c>
      <c r="BH19" s="34">
        <v>28.372606068866691</v>
      </c>
      <c r="BI19" s="34">
        <v>9.4880634751193007</v>
      </c>
      <c r="BJ19" s="34">
        <v>4.1244193746201097</v>
      </c>
      <c r="BK19" s="34">
        <v>6.0801981586019824</v>
      </c>
      <c r="BL19" s="34">
        <v>6.0801981586019824</v>
      </c>
      <c r="BM19" s="34">
        <v>4.1244193746201097</v>
      </c>
      <c r="BO19" s="38">
        <v>1.9163394843558435E-2</v>
      </c>
    </row>
    <row r="20" spans="1:67" x14ac:dyDescent="0.25">
      <c r="A20" s="32">
        <v>2038</v>
      </c>
      <c r="B20" s="33">
        <v>62.105000000000011</v>
      </c>
      <c r="C20" s="34">
        <v>57.430833333333339</v>
      </c>
      <c r="D20" s="34">
        <v>60.395833333333336</v>
      </c>
      <c r="E20" s="34">
        <v>56.836666666666666</v>
      </c>
      <c r="G20" s="33">
        <v>83.948855999999992</v>
      </c>
      <c r="H20" s="34">
        <v>84.659999999999982</v>
      </c>
      <c r="I20" s="34">
        <v>83.419999999999987</v>
      </c>
      <c r="J20" s="34">
        <v>82.48</v>
      </c>
      <c r="K20" s="34">
        <v>44.211305607199328</v>
      </c>
      <c r="L20" s="34">
        <v>49.49</v>
      </c>
      <c r="M20" s="34">
        <v>39.339130434782597</v>
      </c>
      <c r="N20" s="34">
        <v>17.91</v>
      </c>
      <c r="O20" s="34">
        <v>15.419999999999996</v>
      </c>
      <c r="P20" s="35">
        <v>53.671489361702136</v>
      </c>
      <c r="R20" s="33">
        <v>4.9663043778391893</v>
      </c>
      <c r="S20" s="34">
        <v>4.3697339806423798</v>
      </c>
      <c r="T20" s="34">
        <v>4.2622210409226531</v>
      </c>
      <c r="U20" s="34">
        <v>4.7719544693285938</v>
      </c>
      <c r="V20" s="34">
        <v>4.8737325881527598</v>
      </c>
      <c r="W20" s="34">
        <v>4.5867073922390045</v>
      </c>
      <c r="X20" s="35">
        <v>0.40315839055488062</v>
      </c>
      <c r="Y20" s="14">
        <v>0</v>
      </c>
      <c r="Z20" s="33">
        <v>10.24423501785739</v>
      </c>
      <c r="AA20" s="35">
        <v>6.5496835698446496</v>
      </c>
      <c r="AB20" s="14">
        <v>0</v>
      </c>
      <c r="AC20" s="36">
        <v>0.52840483421786555</v>
      </c>
      <c r="AE20" s="116">
        <v>2</v>
      </c>
      <c r="AF20" s="117">
        <v>2</v>
      </c>
      <c r="AG20" s="117">
        <v>275</v>
      </c>
      <c r="AH20" s="117">
        <v>2700</v>
      </c>
      <c r="AI20" s="117">
        <v>18.960000000000004</v>
      </c>
      <c r="AJ20" s="117">
        <v>17.919019826227924</v>
      </c>
      <c r="AK20" s="118">
        <v>17.919019826227924</v>
      </c>
      <c r="AM20" s="33">
        <v>14.220133680773488</v>
      </c>
      <c r="AN20" s="34">
        <v>13.176342734953733</v>
      </c>
      <c r="AP20" s="33">
        <v>360.72200000000015</v>
      </c>
      <c r="AQ20" s="35">
        <v>323.92999999999995</v>
      </c>
      <c r="AS20" s="36">
        <v>36</v>
      </c>
      <c r="AT20" s="34">
        <v>4.7323580443300166</v>
      </c>
      <c r="AU20" s="34">
        <v>4.7323580443300166</v>
      </c>
      <c r="AV20" s="34">
        <v>6.4540571330340359</v>
      </c>
      <c r="AW20" s="34">
        <v>6.4540571330340359</v>
      </c>
      <c r="AX20" s="34">
        <v>4.7323580443300166</v>
      </c>
      <c r="AY20" s="34">
        <v>6.4540571330340359</v>
      </c>
      <c r="AZ20" s="34">
        <v>6.4540571330340359</v>
      </c>
      <c r="BA20" s="34">
        <v>4.7323580443300166</v>
      </c>
      <c r="BB20" s="34">
        <v>6.4540571330340359</v>
      </c>
      <c r="BC20" s="34">
        <v>6.4540571330340359</v>
      </c>
      <c r="BD20" s="34">
        <v>4.7323580443300166</v>
      </c>
      <c r="BE20" s="34">
        <v>6.4540571330340359</v>
      </c>
      <c r="BF20" s="34">
        <v>4.7323580443300166</v>
      </c>
      <c r="BG20" s="34">
        <v>6.4540571330340359</v>
      </c>
      <c r="BH20" s="34">
        <v>29.959507115616489</v>
      </c>
      <c r="BI20" s="34">
        <v>11.62040078367724</v>
      </c>
      <c r="BJ20" s="34">
        <v>4.7323580443300166</v>
      </c>
      <c r="BK20" s="34">
        <v>6.4540571330340359</v>
      </c>
      <c r="BL20" s="34">
        <v>6.4540571330340359</v>
      </c>
      <c r="BM20" s="34">
        <v>4.7323580443300166</v>
      </c>
      <c r="BO20" s="38">
        <v>1.9383129353089331E-2</v>
      </c>
    </row>
    <row r="21" spans="1:67" x14ac:dyDescent="0.25">
      <c r="A21" s="32">
        <v>2039</v>
      </c>
      <c r="B21" s="33">
        <v>64.599166666666676</v>
      </c>
      <c r="C21" s="34">
        <v>59.717500000000001</v>
      </c>
      <c r="D21" s="34">
        <v>63.258333333333326</v>
      </c>
      <c r="E21" s="34">
        <v>59.456666666666678</v>
      </c>
      <c r="G21" s="33">
        <v>85.624659999999963</v>
      </c>
      <c r="H21" s="34">
        <v>86.350000000000009</v>
      </c>
      <c r="I21" s="34">
        <v>85.090000000000018</v>
      </c>
      <c r="J21" s="34">
        <v>84.149999999999991</v>
      </c>
      <c r="K21" s="34">
        <v>45.096379694516777</v>
      </c>
      <c r="L21" s="34">
        <v>50.480000000000011</v>
      </c>
      <c r="M21" s="34">
        <v>40.500340869565207</v>
      </c>
      <c r="N21" s="34">
        <v>18.550000000000004</v>
      </c>
      <c r="O21" s="34">
        <v>15.960000000000006</v>
      </c>
      <c r="P21" s="35">
        <v>54.746893617021293</v>
      </c>
      <c r="R21" s="33">
        <v>5.0670241692036244</v>
      </c>
      <c r="S21" s="34">
        <v>4.4879214362401356</v>
      </c>
      <c r="T21" s="34">
        <v>4.3875493994415482</v>
      </c>
      <c r="U21" s="34">
        <v>4.8921687374875065</v>
      </c>
      <c r="V21" s="34">
        <v>4.9573650614077005</v>
      </c>
      <c r="W21" s="34">
        <v>4.6651705656717546</v>
      </c>
      <c r="X21" s="35">
        <v>0.41120911902439788</v>
      </c>
      <c r="Y21" s="14">
        <v>0</v>
      </c>
      <c r="Z21" s="33">
        <v>10.327858035028276</v>
      </c>
      <c r="AA21" s="35">
        <v>6.6452743289510208</v>
      </c>
      <c r="AB21" s="14">
        <v>0</v>
      </c>
      <c r="AC21" s="36">
        <v>0.53635182669195958</v>
      </c>
      <c r="AE21" s="116">
        <v>2</v>
      </c>
      <c r="AF21" s="117">
        <v>2</v>
      </c>
      <c r="AG21" s="117">
        <v>275</v>
      </c>
      <c r="AH21" s="117">
        <v>2700</v>
      </c>
      <c r="AI21" s="117">
        <v>20.28</v>
      </c>
      <c r="AJ21" s="117">
        <v>18.546185520145904</v>
      </c>
      <c r="AK21" s="118">
        <v>18.546185520145904</v>
      </c>
      <c r="AM21" s="33">
        <v>14.398096567828645</v>
      </c>
      <c r="AN21" s="34">
        <v>13.562502737859724</v>
      </c>
      <c r="AP21" s="33">
        <v>368.39100000000002</v>
      </c>
      <c r="AQ21" s="35">
        <v>323.23</v>
      </c>
      <c r="AS21" s="36">
        <v>36</v>
      </c>
      <c r="AT21" s="34">
        <v>5.3067590566877154</v>
      </c>
      <c r="AU21" s="34">
        <v>5.3067590566877154</v>
      </c>
      <c r="AV21" s="34">
        <v>6.8824181951455738</v>
      </c>
      <c r="AW21" s="34">
        <v>6.8824181951455738</v>
      </c>
      <c r="AX21" s="34">
        <v>5.3067590566877154</v>
      </c>
      <c r="AY21" s="34">
        <v>6.8824181951455738</v>
      </c>
      <c r="AZ21" s="34">
        <v>6.8824181951455738</v>
      </c>
      <c r="BA21" s="34">
        <v>5.3067590566877154</v>
      </c>
      <c r="BB21" s="34">
        <v>5.3067590566877154</v>
      </c>
      <c r="BC21" s="34">
        <v>7.9138849522426211</v>
      </c>
      <c r="BD21" s="34">
        <v>5.3067590566877154</v>
      </c>
      <c r="BE21" s="34">
        <v>7.9138849522426211</v>
      </c>
      <c r="BF21" s="34">
        <v>5.3067590566877154</v>
      </c>
      <c r="BG21" s="34">
        <v>7.9138849522426211</v>
      </c>
      <c r="BH21" s="34">
        <v>30.166086890802021</v>
      </c>
      <c r="BI21" s="34">
        <v>14.42129134885322</v>
      </c>
      <c r="BJ21" s="34">
        <v>5.3067590566877154</v>
      </c>
      <c r="BK21" s="34">
        <v>6.8824181951455738</v>
      </c>
      <c r="BL21" s="34">
        <v>6.8824181951455738</v>
      </c>
      <c r="BM21" s="34">
        <v>5.3067590566877154</v>
      </c>
      <c r="BO21" s="38">
        <v>1.9554633847846333E-2</v>
      </c>
    </row>
    <row r="22" spans="1:67" x14ac:dyDescent="0.25">
      <c r="A22" s="32">
        <v>2040</v>
      </c>
      <c r="B22" s="33">
        <v>61.821666666666665</v>
      </c>
      <c r="C22" s="34">
        <v>57.318333333333335</v>
      </c>
      <c r="D22" s="34">
        <v>61.922499999999992</v>
      </c>
      <c r="E22" s="34">
        <v>58.193333333333335</v>
      </c>
      <c r="G22" s="33">
        <v>87.340128000000036</v>
      </c>
      <c r="H22" s="34">
        <v>88.080000000000027</v>
      </c>
      <c r="I22" s="34">
        <v>86.789999999999978</v>
      </c>
      <c r="J22" s="34">
        <v>85.850000000000009</v>
      </c>
      <c r="K22" s="34">
        <v>45.997353316336962</v>
      </c>
      <c r="L22" s="34">
        <v>51.49</v>
      </c>
      <c r="M22" s="34">
        <v>44.824848695652172</v>
      </c>
      <c r="N22" s="34">
        <v>19.180000000000003</v>
      </c>
      <c r="O22" s="34">
        <v>16.5</v>
      </c>
      <c r="P22" s="35">
        <v>55.832255319148921</v>
      </c>
      <c r="R22" s="33">
        <v>5.1943470104200697</v>
      </c>
      <c r="S22" s="34">
        <v>4.631370054648082</v>
      </c>
      <c r="T22" s="34">
        <v>4.5195479905211906</v>
      </c>
      <c r="U22" s="34">
        <v>5.0380773755329002</v>
      </c>
      <c r="V22" s="34">
        <v>5.0795496951522532</v>
      </c>
      <c r="W22" s="34">
        <v>4.7481955840317527</v>
      </c>
      <c r="X22" s="35">
        <v>0.41938548775753343</v>
      </c>
      <c r="Y22" s="14">
        <v>0</v>
      </c>
      <c r="Z22" s="33">
        <v>10.438084102051171</v>
      </c>
      <c r="AA22" s="35">
        <v>6.7674681379093995</v>
      </c>
      <c r="AB22" s="14">
        <v>0</v>
      </c>
      <c r="AC22" s="36">
        <v>0.54450852900856461</v>
      </c>
      <c r="AE22" s="116">
        <v>2</v>
      </c>
      <c r="AF22" s="117">
        <v>2</v>
      </c>
      <c r="AG22" s="117">
        <v>275</v>
      </c>
      <c r="AH22" s="117">
        <v>2700</v>
      </c>
      <c r="AI22" s="117">
        <v>21.699999999999992</v>
      </c>
      <c r="AJ22" s="117">
        <v>19.195302013351007</v>
      </c>
      <c r="AK22" s="118">
        <v>19.195302013351007</v>
      </c>
      <c r="AM22" s="33">
        <v>13.356356037994741</v>
      </c>
      <c r="AN22" s="34">
        <v>13.047785382221313</v>
      </c>
      <c r="AP22" s="33">
        <v>375.94624737328701</v>
      </c>
      <c r="AQ22" s="35">
        <v>339.19500000000005</v>
      </c>
      <c r="AS22" s="36">
        <v>37</v>
      </c>
      <c r="AT22" s="34">
        <v>5.6437082110404306</v>
      </c>
      <c r="AU22" s="34">
        <v>5.6437082110404306</v>
      </c>
      <c r="AV22" s="34">
        <v>6.916226463541661</v>
      </c>
      <c r="AW22" s="34">
        <v>6.916226463541661</v>
      </c>
      <c r="AX22" s="34">
        <v>5.6437082110404306</v>
      </c>
      <c r="AY22" s="34">
        <v>6.916226463541661</v>
      </c>
      <c r="AZ22" s="34">
        <v>5.6437082110404306</v>
      </c>
      <c r="BA22" s="34">
        <v>5.6437082110404306</v>
      </c>
      <c r="BB22" s="34">
        <v>7.3047287748262164</v>
      </c>
      <c r="BC22" s="34">
        <v>7.3047287748262164</v>
      </c>
      <c r="BD22" s="34">
        <v>5.6437082110404306</v>
      </c>
      <c r="BE22" s="34">
        <v>7.3047287748262164</v>
      </c>
      <c r="BF22" s="34">
        <v>5.6437082110404306</v>
      </c>
      <c r="BG22" s="34">
        <v>7.3047287748262164</v>
      </c>
      <c r="BH22" s="34">
        <v>29.673140923449768</v>
      </c>
      <c r="BI22" s="34">
        <v>16.184549295278391</v>
      </c>
      <c r="BJ22" s="34">
        <v>5.6437082110404306</v>
      </c>
      <c r="BK22" s="34">
        <v>6.916226463541661</v>
      </c>
      <c r="BL22" s="34">
        <v>6.916226463541661</v>
      </c>
      <c r="BM22" s="34">
        <v>5.6437082110404306</v>
      </c>
      <c r="BO22" s="38">
        <v>1.9608655707028275E-2</v>
      </c>
    </row>
    <row r="23" spans="1:67" x14ac:dyDescent="0.25">
      <c r="A23" s="32">
        <v>2041</v>
      </c>
      <c r="B23" s="33">
        <v>62.225000000000001</v>
      </c>
      <c r="C23" s="34">
        <v>57.619166666666665</v>
      </c>
      <c r="D23" s="34">
        <v>62.875000000000007</v>
      </c>
      <c r="E23" s="34">
        <v>58.817499999999995</v>
      </c>
      <c r="G23" s="33">
        <v>89.085343999999978</v>
      </c>
      <c r="H23" s="34">
        <v>89.840000000000018</v>
      </c>
      <c r="I23" s="34">
        <v>88.529999999999987</v>
      </c>
      <c r="J23" s="34">
        <v>87.590000000000018</v>
      </c>
      <c r="K23" s="34">
        <v>46.919526317494068</v>
      </c>
      <c r="L23" s="34">
        <v>52.519999999999989</v>
      </c>
      <c r="M23" s="34">
        <v>39.889704347826076</v>
      </c>
      <c r="N23" s="34">
        <v>19.829999999999995</v>
      </c>
      <c r="O23" s="34">
        <v>18.360000000000003</v>
      </c>
      <c r="P23" s="35">
        <v>54.159404255319146</v>
      </c>
      <c r="R23" s="33">
        <v>5.3125966929694437</v>
      </c>
      <c r="S23" s="34">
        <v>4.7289801878454893</v>
      </c>
      <c r="T23" s="34">
        <v>4.6170487509309233</v>
      </c>
      <c r="U23" s="34">
        <v>5.1373614380239063</v>
      </c>
      <c r="V23" s="34">
        <v>5.1982216790829758</v>
      </c>
      <c r="W23" s="34">
        <v>4.8513231355265249</v>
      </c>
      <c r="X23" s="35">
        <v>0.42767337669041966</v>
      </c>
      <c r="Y23" s="14">
        <v>0</v>
      </c>
      <c r="Z23" s="33">
        <v>10.539237010407003</v>
      </c>
      <c r="AA23" s="35">
        <v>6.8805887882007113</v>
      </c>
      <c r="AB23" s="14">
        <v>0</v>
      </c>
      <c r="AC23" s="36">
        <v>0.55278275835559521</v>
      </c>
      <c r="AE23" s="116">
        <v>2</v>
      </c>
      <c r="AF23" s="117">
        <v>2</v>
      </c>
      <c r="AG23" s="117">
        <v>275</v>
      </c>
      <c r="AH23" s="117">
        <v>2700</v>
      </c>
      <c r="AI23" s="117">
        <v>23.22</v>
      </c>
      <c r="AJ23" s="117">
        <v>19.867137583818284</v>
      </c>
      <c r="AK23" s="118">
        <v>19.867137583818284</v>
      </c>
      <c r="AM23" s="33">
        <v>13.15922400151387</v>
      </c>
      <c r="AN23" s="34">
        <v>12.963071173322255</v>
      </c>
      <c r="AP23" s="33">
        <v>382.69119122660953</v>
      </c>
      <c r="AQ23" s="35">
        <v>346.19999999999987</v>
      </c>
      <c r="AS23" s="36">
        <v>38</v>
      </c>
      <c r="AT23" s="34">
        <v>6.1277374052608344</v>
      </c>
      <c r="AU23" s="34">
        <v>6.1277374052608344</v>
      </c>
      <c r="AV23" s="34">
        <v>7.3640589462225989</v>
      </c>
      <c r="AW23" s="34">
        <v>7.3640589462225989</v>
      </c>
      <c r="AX23" s="34">
        <v>6.1277374052608344</v>
      </c>
      <c r="AY23" s="34">
        <v>7.3640589462225989</v>
      </c>
      <c r="AZ23" s="34">
        <v>7.3640589462225989</v>
      </c>
      <c r="BA23" s="34">
        <v>6.1277374052608344</v>
      </c>
      <c r="BB23" s="34">
        <v>7.5730315751925508</v>
      </c>
      <c r="BC23" s="34">
        <v>7.5730315751925508</v>
      </c>
      <c r="BD23" s="34">
        <v>6.1277374052608344</v>
      </c>
      <c r="BE23" s="34">
        <v>7.5730315751925508</v>
      </c>
      <c r="BF23" s="34">
        <v>6.1277374052608344</v>
      </c>
      <c r="BG23" s="34">
        <v>7.5730315751925508</v>
      </c>
      <c r="BH23" s="34">
        <v>31.100430129532501</v>
      </c>
      <c r="BI23" s="34">
        <v>17.6131133349487</v>
      </c>
      <c r="BJ23" s="34">
        <v>6.1277374052608344</v>
      </c>
      <c r="BK23" s="34">
        <v>7.3640589462225989</v>
      </c>
      <c r="BL23" s="34">
        <v>7.3640589462225989</v>
      </c>
      <c r="BM23" s="34">
        <v>6.1277374052608344</v>
      </c>
      <c r="BO23" s="38">
        <v>1.9251344309549796E-2</v>
      </c>
    </row>
    <row r="24" spans="1:67" x14ac:dyDescent="0.25">
      <c r="A24" s="32">
        <v>2042</v>
      </c>
      <c r="B24" s="33">
        <v>63.87083333333333</v>
      </c>
      <c r="C24" s="34">
        <v>59.292500000000011</v>
      </c>
      <c r="D24" s="34">
        <v>64.767499999999998</v>
      </c>
      <c r="E24" s="34">
        <v>60.701666666666661</v>
      </c>
      <c r="G24" s="33">
        <v>126.90496800000004</v>
      </c>
      <c r="H24" s="34">
        <v>127.98</v>
      </c>
      <c r="I24" s="34">
        <v>125.77</v>
      </c>
      <c r="J24" s="34">
        <v>124.82999999999998</v>
      </c>
      <c r="K24" s="34">
        <v>47.857917570193202</v>
      </c>
      <c r="L24" s="34">
        <v>53.570000000000014</v>
      </c>
      <c r="M24" s="34">
        <v>42.302219130434771</v>
      </c>
      <c r="N24" s="34">
        <v>20.449999999999996</v>
      </c>
      <c r="O24" s="34">
        <v>18.949999999999996</v>
      </c>
      <c r="P24" s="35">
        <v>58.082638297872343</v>
      </c>
      <c r="R24" s="33">
        <v>5.4011633160599226</v>
      </c>
      <c r="S24" s="34">
        <v>4.7726613087603118</v>
      </c>
      <c r="T24" s="34">
        <v>4.6712276807624837</v>
      </c>
      <c r="U24" s="34">
        <v>5.1817916523523042</v>
      </c>
      <c r="V24" s="34">
        <v>5.2774719593581461</v>
      </c>
      <c r="W24" s="34">
        <v>4.9295967881768838</v>
      </c>
      <c r="X24" s="35">
        <v>0.43603935054116461</v>
      </c>
      <c r="Y24" s="14">
        <v>0</v>
      </c>
      <c r="Z24" s="33">
        <v>10.610706859303933</v>
      </c>
      <c r="AA24" s="35">
        <v>6.9640263790331254</v>
      </c>
      <c r="AB24" s="14">
        <v>0</v>
      </c>
      <c r="AC24" s="36">
        <v>0.56123854603239232</v>
      </c>
      <c r="AE24" s="116">
        <v>2</v>
      </c>
      <c r="AF24" s="117">
        <v>2</v>
      </c>
      <c r="AG24" s="117">
        <v>275</v>
      </c>
      <c r="AH24" s="117">
        <v>2700</v>
      </c>
      <c r="AI24" s="117">
        <v>24.849999999999998</v>
      </c>
      <c r="AJ24" s="117">
        <v>20.562487399251925</v>
      </c>
      <c r="AK24" s="118">
        <v>20.562487399251925</v>
      </c>
      <c r="AM24" s="33">
        <v>13.380361838513688</v>
      </c>
      <c r="AN24" s="34">
        <v>13.138088153376847</v>
      </c>
      <c r="AP24" s="33">
        <v>389.47430782109632</v>
      </c>
      <c r="AQ24" s="35">
        <v>351.17</v>
      </c>
      <c r="AS24" s="36">
        <v>39</v>
      </c>
      <c r="AT24" s="34">
        <v>6.5179110114267118</v>
      </c>
      <c r="AU24" s="34">
        <v>6.5179110114267118</v>
      </c>
      <c r="AV24" s="34">
        <v>7.5289185449013978</v>
      </c>
      <c r="AW24" s="34">
        <v>7.5289185449013978</v>
      </c>
      <c r="AX24" s="34">
        <v>6.5179110114267118</v>
      </c>
      <c r="AY24" s="34">
        <v>7.5289185449013978</v>
      </c>
      <c r="AZ24" s="34">
        <v>7.5289185449013978</v>
      </c>
      <c r="BA24" s="34">
        <v>6.5179110114267118</v>
      </c>
      <c r="BB24" s="34">
        <v>8.4391122282203295</v>
      </c>
      <c r="BC24" s="34">
        <v>6.5179110114267118</v>
      </c>
      <c r="BD24" s="34">
        <v>6.5179110114267118</v>
      </c>
      <c r="BE24" s="34">
        <v>8.4391122282203295</v>
      </c>
      <c r="BF24" s="34">
        <v>6.5179110114267118</v>
      </c>
      <c r="BG24" s="34">
        <v>8.4391122282203295</v>
      </c>
      <c r="BH24" s="34">
        <v>31.425354777839889</v>
      </c>
      <c r="BI24" s="34">
        <v>19.165424138763949</v>
      </c>
      <c r="BJ24" s="34">
        <v>6.5179110114267118</v>
      </c>
      <c r="BK24" s="34">
        <v>7.5289185449013978</v>
      </c>
      <c r="BL24" s="34">
        <v>7.5289185449013978</v>
      </c>
      <c r="BM24" s="34">
        <v>6.5179110114267118</v>
      </c>
      <c r="BO24" s="38">
        <v>1.8980653857737204E-2</v>
      </c>
    </row>
    <row r="25" spans="1:67" x14ac:dyDescent="0.25">
      <c r="A25" s="32">
        <v>2043</v>
      </c>
      <c r="B25" s="33">
        <v>64.833333333333329</v>
      </c>
      <c r="C25" s="34">
        <v>59.990000000000009</v>
      </c>
      <c r="D25" s="34">
        <v>65.515000000000001</v>
      </c>
      <c r="E25" s="34">
        <v>61.200833333333328</v>
      </c>
      <c r="G25" s="33">
        <v>114.89669200000002</v>
      </c>
      <c r="H25" s="34">
        <v>115.86999999999996</v>
      </c>
      <c r="I25" s="34">
        <v>113.92000000000002</v>
      </c>
      <c r="J25" s="34">
        <v>112.98</v>
      </c>
      <c r="K25" s="34">
        <v>48.816382810111122</v>
      </c>
      <c r="L25" s="34">
        <v>66.069999999999979</v>
      </c>
      <c r="M25" s="34">
        <v>43.113064347826082</v>
      </c>
      <c r="N25" s="34">
        <v>21.079999999999995</v>
      </c>
      <c r="O25" s="34">
        <v>19.539999999999996</v>
      </c>
      <c r="P25" s="35">
        <v>56.33012765957448</v>
      </c>
      <c r="R25" s="33">
        <v>5.4926409310058739</v>
      </c>
      <c r="S25" s="34">
        <v>4.8464827200925518</v>
      </c>
      <c r="T25" s="34">
        <v>4.7435406403848823</v>
      </c>
      <c r="U25" s="34">
        <v>5.2568790369895284</v>
      </c>
      <c r="V25" s="34">
        <v>5.3616945362271693</v>
      </c>
      <c r="W25" s="34">
        <v>5.0109191938008966</v>
      </c>
      <c r="X25" s="35">
        <v>0.44450278224882306</v>
      </c>
      <c r="Y25" s="14">
        <v>0</v>
      </c>
      <c r="Z25" s="33">
        <v>10.685087700056336</v>
      </c>
      <c r="AA25" s="35">
        <v>7.0503749617210127</v>
      </c>
      <c r="AB25" s="14">
        <v>0</v>
      </c>
      <c r="AC25" s="36">
        <v>0.56988956319442219</v>
      </c>
      <c r="AE25" s="116">
        <v>2</v>
      </c>
      <c r="AF25" s="117">
        <v>2</v>
      </c>
      <c r="AG25" s="117">
        <v>275</v>
      </c>
      <c r="AH25" s="117">
        <v>2700</v>
      </c>
      <c r="AI25" s="117">
        <v>26.579999999999988</v>
      </c>
      <c r="AJ25" s="117">
        <v>21.282174458225743</v>
      </c>
      <c r="AK25" s="118">
        <v>21.282174458225743</v>
      </c>
      <c r="AM25" s="33">
        <v>13.37129660895477</v>
      </c>
      <c r="AN25" s="34">
        <v>13.070098606299482</v>
      </c>
      <c r="AP25" s="33">
        <v>396.28446284130376</v>
      </c>
      <c r="AQ25" s="35">
        <v>355.22000000000008</v>
      </c>
      <c r="AS25" s="36">
        <v>39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O25" s="38">
        <v>1.9007466495747458E-2</v>
      </c>
    </row>
    <row r="26" spans="1:67" x14ac:dyDescent="0.25">
      <c r="A26" s="32">
        <v>2044</v>
      </c>
      <c r="B26" s="33">
        <v>67.079166666666666</v>
      </c>
      <c r="C26" s="34">
        <v>61.972500000000004</v>
      </c>
      <c r="D26" s="34">
        <v>67.541666666666671</v>
      </c>
      <c r="E26" s="34">
        <v>63.165833333333346</v>
      </c>
      <c r="G26" s="33">
        <v>109.641212</v>
      </c>
      <c r="H26" s="34">
        <v>110.56999999999995</v>
      </c>
      <c r="I26" s="34">
        <v>108.73</v>
      </c>
      <c r="J26" s="34">
        <v>107.78999999999998</v>
      </c>
      <c r="K26" s="34">
        <v>49.792182381326995</v>
      </c>
      <c r="L26" s="34">
        <v>61.419999999999995</v>
      </c>
      <c r="M26" s="34">
        <v>41.341217391304333</v>
      </c>
      <c r="N26" s="34">
        <v>21.72</v>
      </c>
      <c r="O26" s="34">
        <v>20.28</v>
      </c>
      <c r="P26" s="35">
        <v>57.445361702127677</v>
      </c>
      <c r="R26" s="33">
        <v>5.6349849725872589</v>
      </c>
      <c r="S26" s="34">
        <v>5.0116675650163032</v>
      </c>
      <c r="T26" s="34">
        <v>4.8949231244422684</v>
      </c>
      <c r="U26" s="34">
        <v>5.4248966590207255</v>
      </c>
      <c r="V26" s="34">
        <v>5.5026886062537814</v>
      </c>
      <c r="W26" s="34">
        <v>5.1560806450444696</v>
      </c>
      <c r="X26" s="35">
        <v>0.45315484634281938</v>
      </c>
      <c r="Y26" s="14">
        <v>0</v>
      </c>
      <c r="Z26" s="33">
        <v>10.810334967444176</v>
      </c>
      <c r="AA26" s="35">
        <v>7.1875899710443347</v>
      </c>
      <c r="AB26" s="14">
        <v>0</v>
      </c>
      <c r="AC26" s="36">
        <v>0.57868638401648653</v>
      </c>
      <c r="AE26" s="116">
        <v>2</v>
      </c>
      <c r="AF26" s="117">
        <v>2</v>
      </c>
      <c r="AG26" s="117">
        <v>275</v>
      </c>
      <c r="AH26" s="117">
        <v>2700</v>
      </c>
      <c r="AI26" s="117">
        <v>28.449999999999992</v>
      </c>
      <c r="AJ26" s="117">
        <v>22.027050564263643</v>
      </c>
      <c r="AK26" s="118">
        <v>22.027050564263643</v>
      </c>
      <c r="AM26" s="33">
        <v>13.385462970390941</v>
      </c>
      <c r="AN26" s="34">
        <v>13.098965039489748</v>
      </c>
      <c r="AP26" s="33">
        <v>403.08872120863822</v>
      </c>
      <c r="AQ26" s="35">
        <v>359.48500000000007</v>
      </c>
      <c r="AS26" s="36">
        <v>4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O26" s="38">
        <v>1.906776608757205E-2</v>
      </c>
    </row>
    <row r="27" spans="1:67" x14ac:dyDescent="0.25">
      <c r="A27" s="32">
        <v>2045</v>
      </c>
      <c r="B27" s="33">
        <v>70.98333333333332</v>
      </c>
      <c r="C27" s="34">
        <v>65.289166666666674</v>
      </c>
      <c r="D27" s="34">
        <v>72.217500000000015</v>
      </c>
      <c r="E27" s="34">
        <v>66.997499999999988</v>
      </c>
      <c r="G27" s="33">
        <v>109.85936399999999</v>
      </c>
      <c r="H27" s="34">
        <v>110.78999999999998</v>
      </c>
      <c r="I27" s="34">
        <v>108.95000000000003</v>
      </c>
      <c r="J27" s="34">
        <v>108.01</v>
      </c>
      <c r="K27" s="34">
        <v>60.177854281173573</v>
      </c>
      <c r="L27" s="34">
        <v>62.889999999999993</v>
      </c>
      <c r="M27" s="34">
        <v>44.784806956521727</v>
      </c>
      <c r="N27" s="34">
        <v>22.34</v>
      </c>
      <c r="O27" s="34">
        <v>20.72</v>
      </c>
      <c r="P27" s="35">
        <v>58.590468085106401</v>
      </c>
      <c r="R27" s="33">
        <v>5.7010119694467951</v>
      </c>
      <c r="S27" s="34">
        <v>5.0753905906607004</v>
      </c>
      <c r="T27" s="34">
        <v>4.9530245214147568</v>
      </c>
      <c r="U27" s="34">
        <v>5.489712479396661</v>
      </c>
      <c r="V27" s="34">
        <v>5.5789472048604685</v>
      </c>
      <c r="W27" s="34">
        <v>5.216228639932706</v>
      </c>
      <c r="X27" s="35">
        <v>0.4619280845729889</v>
      </c>
      <c r="Y27" s="14">
        <v>0</v>
      </c>
      <c r="Z27" s="33">
        <v>10.859265190110159</v>
      </c>
      <c r="AA27" s="35">
        <v>7.2484879356458043</v>
      </c>
      <c r="AB27" s="14">
        <v>0</v>
      </c>
      <c r="AC27" s="36">
        <v>0.58767760971859617</v>
      </c>
      <c r="AE27" s="116">
        <v>2</v>
      </c>
      <c r="AF27" s="117">
        <v>2</v>
      </c>
      <c r="AG27" s="117">
        <v>275</v>
      </c>
      <c r="AH27" s="117">
        <v>2700</v>
      </c>
      <c r="AI27" s="117">
        <v>30.430000000000003</v>
      </c>
      <c r="AJ27" s="117">
        <v>22.797997334012873</v>
      </c>
      <c r="AK27" s="118">
        <v>22.797997334012873</v>
      </c>
      <c r="AM27" s="33">
        <v>13.97538555773516</v>
      </c>
      <c r="AN27" s="34">
        <v>13.834861331759624</v>
      </c>
      <c r="AP27" s="33">
        <v>409.84245859001447</v>
      </c>
      <c r="AQ27" s="35">
        <v>352.51499999999993</v>
      </c>
      <c r="AS27" s="36">
        <v>41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0</v>
      </c>
      <c r="BK27" s="34">
        <v>0</v>
      </c>
      <c r="BL27" s="34">
        <v>0</v>
      </c>
      <c r="BM27" s="34">
        <v>0</v>
      </c>
      <c r="BO27" s="38">
        <v>1.9003172653387065E-2</v>
      </c>
    </row>
    <row r="28" spans="1:67" x14ac:dyDescent="0.25">
      <c r="A28" s="32">
        <v>2046</v>
      </c>
      <c r="B28" s="33">
        <v>73.484166666666667</v>
      </c>
      <c r="C28" s="34">
        <v>67.516666666666652</v>
      </c>
      <c r="D28" s="34">
        <v>75.976666666666674</v>
      </c>
      <c r="E28" s="34">
        <v>69.714166666666657</v>
      </c>
      <c r="G28" s="33">
        <v>111.53516800000004</v>
      </c>
      <c r="H28" s="34">
        <v>112.48</v>
      </c>
      <c r="I28" s="34">
        <v>110.60999999999997</v>
      </c>
      <c r="J28" s="34">
        <v>109.67</v>
      </c>
      <c r="K28" s="34">
        <v>61.379030513733063</v>
      </c>
      <c r="L28" s="34">
        <v>64.14</v>
      </c>
      <c r="M28" s="34">
        <v>51.661975652173908</v>
      </c>
      <c r="N28" s="34">
        <v>22.979999999999993</v>
      </c>
      <c r="O28" s="34">
        <v>26.100000000000005</v>
      </c>
      <c r="P28" s="35">
        <v>62.852255319148945</v>
      </c>
      <c r="R28" s="33">
        <v>5.8162037162817875</v>
      </c>
      <c r="S28" s="34">
        <v>5.1393130494854811</v>
      </c>
      <c r="T28" s="34">
        <v>5.0229054432650191</v>
      </c>
      <c r="U28" s="34">
        <v>5.5547311530593966</v>
      </c>
      <c r="V28" s="34">
        <v>5.6956849589512331</v>
      </c>
      <c r="W28" s="34">
        <v>5.316949182255299</v>
      </c>
      <c r="X28" s="35">
        <v>0.47083062933574732</v>
      </c>
      <c r="Y28" s="14">
        <v>0</v>
      </c>
      <c r="Z28" s="33">
        <v>10.957360162751606</v>
      </c>
      <c r="AA28" s="35">
        <v>7.3585506502227327</v>
      </c>
      <c r="AB28" s="14">
        <v>0</v>
      </c>
      <c r="AC28" s="36">
        <v>0.59684096646855467</v>
      </c>
      <c r="AE28" s="116">
        <v>2</v>
      </c>
      <c r="AF28" s="117">
        <v>2</v>
      </c>
      <c r="AG28" s="117">
        <v>275</v>
      </c>
      <c r="AH28" s="117">
        <v>2700</v>
      </c>
      <c r="AI28" s="117">
        <v>32.57</v>
      </c>
      <c r="AJ28" s="117">
        <v>23.595927240703315</v>
      </c>
      <c r="AK28" s="118">
        <v>23.595927240703315</v>
      </c>
      <c r="AM28" s="33">
        <v>14.285456160107493</v>
      </c>
      <c r="AN28" s="34">
        <v>14.276488376800012</v>
      </c>
      <c r="AP28" s="33">
        <v>416.55885202225227</v>
      </c>
      <c r="AQ28" s="35">
        <v>350.84000000000009</v>
      </c>
      <c r="AS28" s="36">
        <v>42</v>
      </c>
      <c r="AT28" s="34">
        <v>0</v>
      </c>
      <c r="AU28" s="34">
        <v>0</v>
      </c>
      <c r="AV28" s="34">
        <v>0</v>
      </c>
      <c r="AW28" s="34">
        <v>0</v>
      </c>
      <c r="AX28" s="34">
        <v>0</v>
      </c>
      <c r="AY28" s="34">
        <v>0</v>
      </c>
      <c r="AZ28" s="34">
        <v>0</v>
      </c>
      <c r="BA28" s="34">
        <v>0</v>
      </c>
      <c r="BB28" s="34">
        <v>0</v>
      </c>
      <c r="BC28" s="34">
        <v>0</v>
      </c>
      <c r="BD28" s="34">
        <v>0</v>
      </c>
      <c r="BE28" s="34">
        <v>0</v>
      </c>
      <c r="BF28" s="34">
        <v>0</v>
      </c>
      <c r="BG28" s="34">
        <v>0</v>
      </c>
      <c r="BH28" s="34">
        <v>0</v>
      </c>
      <c r="BI28" s="34">
        <v>0</v>
      </c>
      <c r="BJ28" s="34">
        <v>0</v>
      </c>
      <c r="BK28" s="34">
        <v>0</v>
      </c>
      <c r="BL28" s="34">
        <v>0</v>
      </c>
      <c r="BM28" s="34">
        <v>0</v>
      </c>
      <c r="BO28" s="38">
        <v>1.8892538556366321E-2</v>
      </c>
    </row>
    <row r="29" spans="1:67" x14ac:dyDescent="0.25">
      <c r="A29" s="32">
        <v>2047</v>
      </c>
      <c r="B29" s="33">
        <v>75.288333333333341</v>
      </c>
      <c r="C29" s="34">
        <v>69.349166666666676</v>
      </c>
      <c r="D29" s="34">
        <v>77.335833333333341</v>
      </c>
      <c r="E29" s="34">
        <v>71.518333333333331</v>
      </c>
      <c r="G29" s="33">
        <v>113.46878800000002</v>
      </c>
      <c r="H29" s="34">
        <v>114.43000000000005</v>
      </c>
      <c r="I29" s="34">
        <v>112.54999999999997</v>
      </c>
      <c r="J29" s="34">
        <v>111.60999999999997</v>
      </c>
      <c r="K29" s="34">
        <v>62.610336812941576</v>
      </c>
      <c r="L29" s="34">
        <v>65.430000000000021</v>
      </c>
      <c r="M29" s="34">
        <v>52.632987826086953</v>
      </c>
      <c r="N29" s="34">
        <v>23.610000000000003</v>
      </c>
      <c r="O29" s="34">
        <v>22.210000000000004</v>
      </c>
      <c r="P29" s="35">
        <v>60.940425531914904</v>
      </c>
      <c r="R29" s="33">
        <v>5.9327742817622662</v>
      </c>
      <c r="S29" s="34">
        <v>5.1934376704441361</v>
      </c>
      <c r="T29" s="34">
        <v>5.0786510101190121</v>
      </c>
      <c r="U29" s="34">
        <v>5.6097839644175487</v>
      </c>
      <c r="V29" s="34">
        <v>5.8132169154199964</v>
      </c>
      <c r="W29" s="34">
        <v>5.4037636788443555</v>
      </c>
      <c r="X29" s="35">
        <v>0.47988098494845405</v>
      </c>
      <c r="Y29" s="14">
        <v>0</v>
      </c>
      <c r="Z29" s="33">
        <v>11.056833954038531</v>
      </c>
      <c r="AA29" s="35">
        <v>7.4699921834451439</v>
      </c>
      <c r="AB29" s="14">
        <v>0</v>
      </c>
      <c r="AC29" s="36">
        <v>0.60617772487739063</v>
      </c>
      <c r="AE29" s="116">
        <v>2</v>
      </c>
      <c r="AF29" s="117">
        <v>2</v>
      </c>
      <c r="AG29" s="117">
        <v>275</v>
      </c>
      <c r="AH29" s="117">
        <v>2700</v>
      </c>
      <c r="AI29" s="117">
        <v>34.850000000000009</v>
      </c>
      <c r="AJ29" s="117">
        <v>24.421784694127933</v>
      </c>
      <c r="AK29" s="118">
        <v>24.421784694127933</v>
      </c>
      <c r="AM29" s="33">
        <v>14.481785617995714</v>
      </c>
      <c r="AN29" s="34">
        <v>14.294196639561997</v>
      </c>
      <c r="AP29" s="33">
        <v>423.28182660896431</v>
      </c>
      <c r="AQ29" s="35">
        <v>358.38000000000005</v>
      </c>
      <c r="AS29" s="36">
        <v>42</v>
      </c>
      <c r="AT29" s="34">
        <v>0</v>
      </c>
      <c r="AU29" s="34">
        <v>0</v>
      </c>
      <c r="AV29" s="34">
        <v>0</v>
      </c>
      <c r="AW29" s="34">
        <v>0</v>
      </c>
      <c r="AX29" s="34">
        <v>0</v>
      </c>
      <c r="AY29" s="34">
        <v>0</v>
      </c>
      <c r="AZ29" s="34">
        <v>0</v>
      </c>
      <c r="BA29" s="34">
        <v>0</v>
      </c>
      <c r="BB29" s="34">
        <v>0</v>
      </c>
      <c r="BC29" s="34">
        <v>0</v>
      </c>
      <c r="BD29" s="34">
        <v>0</v>
      </c>
      <c r="BE29" s="34">
        <v>0</v>
      </c>
      <c r="BF29" s="34">
        <v>0</v>
      </c>
      <c r="BG29" s="34">
        <v>0</v>
      </c>
      <c r="BH29" s="34">
        <v>0</v>
      </c>
      <c r="BI29" s="34">
        <v>0</v>
      </c>
      <c r="BJ29" s="34">
        <v>0</v>
      </c>
      <c r="BK29" s="34">
        <v>0</v>
      </c>
      <c r="BL29" s="34">
        <v>0</v>
      </c>
      <c r="BM29" s="34">
        <v>0</v>
      </c>
      <c r="BO29" s="38">
        <v>1.8823247148840636E-2</v>
      </c>
    </row>
    <row r="30" spans="1:67" x14ac:dyDescent="0.25">
      <c r="A30" s="32">
        <v>2048</v>
      </c>
      <c r="B30" s="33">
        <v>79.0625</v>
      </c>
      <c r="C30" s="34">
        <v>72.321666666666673</v>
      </c>
      <c r="D30" s="34">
        <v>79.958333333333329</v>
      </c>
      <c r="E30" s="34">
        <v>73.90916666666665</v>
      </c>
      <c r="G30" s="33">
        <v>112.754836</v>
      </c>
      <c r="H30" s="34">
        <v>113.71000000000002</v>
      </c>
      <c r="I30" s="34">
        <v>111.81999999999995</v>
      </c>
      <c r="J30" s="34">
        <v>110.88</v>
      </c>
      <c r="K30" s="34">
        <v>63.861287944288762</v>
      </c>
      <c r="L30" s="34">
        <v>66.739999999999995</v>
      </c>
      <c r="M30" s="34">
        <v>53.634031304347822</v>
      </c>
      <c r="N30" s="34">
        <v>24.25</v>
      </c>
      <c r="O30" s="34">
        <v>27.44</v>
      </c>
      <c r="P30" s="35">
        <v>65.381446808510631</v>
      </c>
      <c r="R30" s="33">
        <v>6.0541699318541999</v>
      </c>
      <c r="S30" s="34">
        <v>5.2331137486853416</v>
      </c>
      <c r="T30" s="34">
        <v>5.1172320473331387</v>
      </c>
      <c r="U30" s="34">
        <v>5.6501404530572188</v>
      </c>
      <c r="V30" s="34">
        <v>5.9427986968004047</v>
      </c>
      <c r="W30" s="34">
        <v>5.5062189164690514</v>
      </c>
      <c r="X30" s="35">
        <v>0.4890668165646555</v>
      </c>
      <c r="Y30" s="14">
        <v>0</v>
      </c>
      <c r="Z30" s="33">
        <v>11.161132829936919</v>
      </c>
      <c r="AA30" s="35">
        <v>7.5862588012790155</v>
      </c>
      <c r="AB30" s="14">
        <v>0</v>
      </c>
      <c r="AC30" s="36">
        <v>0.61571977318131987</v>
      </c>
      <c r="AE30" s="116">
        <v>2</v>
      </c>
      <c r="AF30" s="117">
        <v>2</v>
      </c>
      <c r="AG30" s="117">
        <v>275</v>
      </c>
      <c r="AH30" s="117">
        <v>2700</v>
      </c>
      <c r="AI30" s="117">
        <v>37.279999999999994</v>
      </c>
      <c r="AJ30" s="117">
        <v>25.276547158422407</v>
      </c>
      <c r="AK30" s="118">
        <v>25.276547158422407</v>
      </c>
      <c r="AM30" s="33">
        <v>15.101626458302681</v>
      </c>
      <c r="AN30" s="34">
        <v>14.503729169482895</v>
      </c>
      <c r="AP30" s="33">
        <v>429.98772669477245</v>
      </c>
      <c r="AQ30" s="35">
        <v>360.74499999999995</v>
      </c>
      <c r="AS30" s="36">
        <v>43</v>
      </c>
      <c r="AT30" s="34">
        <v>0</v>
      </c>
      <c r="AU30" s="34">
        <v>0</v>
      </c>
      <c r="AV30" s="34">
        <v>0</v>
      </c>
      <c r="AW30" s="34">
        <v>0</v>
      </c>
      <c r="AX30" s="34">
        <v>0</v>
      </c>
      <c r="AY30" s="34">
        <v>0</v>
      </c>
      <c r="AZ30" s="34">
        <v>0</v>
      </c>
      <c r="BA30" s="34">
        <v>0</v>
      </c>
      <c r="BB30" s="34">
        <v>0</v>
      </c>
      <c r="BC30" s="34">
        <v>0</v>
      </c>
      <c r="BD30" s="34">
        <v>0</v>
      </c>
      <c r="BE30" s="34">
        <v>0</v>
      </c>
      <c r="BF30" s="34">
        <v>0</v>
      </c>
      <c r="BG30" s="34">
        <v>0</v>
      </c>
      <c r="BH30" s="34">
        <v>0</v>
      </c>
      <c r="BI30" s="34">
        <v>0</v>
      </c>
      <c r="BJ30" s="34">
        <v>0</v>
      </c>
      <c r="BK30" s="34">
        <v>0</v>
      </c>
      <c r="BL30" s="34">
        <v>0</v>
      </c>
      <c r="BM30" s="34">
        <v>0</v>
      </c>
      <c r="BO30" s="38">
        <v>1.8787830850252336E-2</v>
      </c>
    </row>
    <row r="31" spans="1:67" x14ac:dyDescent="0.25">
      <c r="A31" s="32">
        <v>2049</v>
      </c>
      <c r="B31" s="33">
        <v>81.117500000000007</v>
      </c>
      <c r="C31" s="34">
        <v>73.782499999999985</v>
      </c>
      <c r="D31" s="34">
        <v>82.274166666666687</v>
      </c>
      <c r="E31" s="34">
        <v>75.579166666666666</v>
      </c>
      <c r="G31" s="33">
        <v>113.329964</v>
      </c>
      <c r="H31" s="34">
        <v>114.28999999999998</v>
      </c>
      <c r="I31" s="34">
        <v>112.42</v>
      </c>
      <c r="J31" s="34">
        <v>111.48</v>
      </c>
      <c r="K31" s="34">
        <v>65.139813533013893</v>
      </c>
      <c r="L31" s="34">
        <v>68.069999999999979</v>
      </c>
      <c r="M31" s="34">
        <v>54.66510608695652</v>
      </c>
      <c r="N31" s="34">
        <v>24.87</v>
      </c>
      <c r="O31" s="34">
        <v>28.11000000000001</v>
      </c>
      <c r="P31" s="35">
        <v>66.685872340425519</v>
      </c>
      <c r="R31" s="33">
        <v>6.1302853073386254</v>
      </c>
      <c r="S31" s="34">
        <v>5.2515613006032966</v>
      </c>
      <c r="T31" s="34">
        <v>5.1275603587258898</v>
      </c>
      <c r="U31" s="34">
        <v>5.6689043645224793</v>
      </c>
      <c r="V31" s="34">
        <v>6.0333011366598948</v>
      </c>
      <c r="W31" s="34">
        <v>5.5825735119947231</v>
      </c>
      <c r="X31" s="35">
        <v>0.49843738266747367</v>
      </c>
      <c r="Y31" s="14">
        <v>0</v>
      </c>
      <c r="Z31" s="33">
        <v>11.220151431227796</v>
      </c>
      <c r="AA31" s="35">
        <v>7.6572451445053753</v>
      </c>
      <c r="AB31" s="14">
        <v>0</v>
      </c>
      <c r="AC31" s="36">
        <v>0.62541724531446041</v>
      </c>
      <c r="AE31" s="116">
        <v>2</v>
      </c>
      <c r="AF31" s="117">
        <v>2</v>
      </c>
      <c r="AG31" s="117">
        <v>275</v>
      </c>
      <c r="AH31" s="117">
        <v>2700</v>
      </c>
      <c r="AI31" s="117">
        <v>39.889999999999993</v>
      </c>
      <c r="AJ31" s="117">
        <v>26.161226308967191</v>
      </c>
      <c r="AK31" s="118">
        <v>26.161226308967191</v>
      </c>
      <c r="AM31" s="33">
        <v>15.436136885757826</v>
      </c>
      <c r="AN31" s="34">
        <v>14.718508512659056</v>
      </c>
      <c r="AP31" s="33">
        <v>436.79520229062626</v>
      </c>
      <c r="AQ31" s="35">
        <v>436.79520229062626</v>
      </c>
      <c r="AS31" s="36">
        <v>44</v>
      </c>
      <c r="AT31" s="34">
        <v>0</v>
      </c>
      <c r="AU31" s="34">
        <v>0</v>
      </c>
      <c r="AV31" s="34">
        <v>0</v>
      </c>
      <c r="AW31" s="34">
        <v>0</v>
      </c>
      <c r="AX31" s="34">
        <v>0</v>
      </c>
      <c r="AY31" s="34">
        <v>0</v>
      </c>
      <c r="AZ31" s="34">
        <v>0</v>
      </c>
      <c r="BA31" s="34">
        <v>0</v>
      </c>
      <c r="BB31" s="34">
        <v>0</v>
      </c>
      <c r="BC31" s="34">
        <v>0</v>
      </c>
      <c r="BD31" s="34">
        <v>0</v>
      </c>
      <c r="BE31" s="34">
        <v>0</v>
      </c>
      <c r="BF31" s="34">
        <v>0</v>
      </c>
      <c r="BG31" s="34">
        <v>0</v>
      </c>
      <c r="BH31" s="34">
        <v>0</v>
      </c>
      <c r="BI31" s="34">
        <v>0</v>
      </c>
      <c r="BJ31" s="34">
        <v>0</v>
      </c>
      <c r="BK31" s="34">
        <v>0</v>
      </c>
      <c r="BL31" s="34">
        <v>0</v>
      </c>
      <c r="BM31" s="34">
        <v>0</v>
      </c>
      <c r="BO31" s="38">
        <v>1.8780283531666549E-2</v>
      </c>
    </row>
    <row r="32" spans="1:67" x14ac:dyDescent="0.25">
      <c r="A32" s="32">
        <v>2050</v>
      </c>
      <c r="B32" s="33">
        <v>84.530833333333348</v>
      </c>
      <c r="C32" s="34">
        <v>75.869166666666672</v>
      </c>
      <c r="D32" s="34">
        <v>85.702500000000001</v>
      </c>
      <c r="E32" s="34">
        <v>77.640833333333333</v>
      </c>
      <c r="G32" s="33">
        <v>115.06526400000006</v>
      </c>
      <c r="H32" s="34">
        <v>116.03999999999998</v>
      </c>
      <c r="I32" s="34">
        <v>114.11999999999996</v>
      </c>
      <c r="J32" s="34">
        <v>113.18000000000005</v>
      </c>
      <c r="K32" s="34">
        <v>66.437567546665107</v>
      </c>
      <c r="L32" s="34">
        <v>69.430000000000021</v>
      </c>
      <c r="M32" s="34">
        <v>55.706191304347833</v>
      </c>
      <c r="N32" s="34">
        <v>25.509999999999994</v>
      </c>
      <c r="O32" s="34">
        <v>28.800000000000008</v>
      </c>
      <c r="P32" s="35">
        <v>64.634638297872343</v>
      </c>
      <c r="R32" s="33">
        <v>6.2182997656539598</v>
      </c>
      <c r="S32" s="34">
        <v>5.3414817832449089</v>
      </c>
      <c r="T32" s="34">
        <v>5.2162621535065457</v>
      </c>
      <c r="U32" s="34">
        <v>5.760366905606773</v>
      </c>
      <c r="V32" s="34">
        <v>6.1413897537276041</v>
      </c>
      <c r="W32" s="34">
        <v>5.6549887420791505</v>
      </c>
      <c r="X32" s="35">
        <v>0.50799570575527209</v>
      </c>
      <c r="Y32" s="14">
        <v>0</v>
      </c>
      <c r="Z32" s="33">
        <v>11.291069115349581</v>
      </c>
      <c r="AA32" s="35">
        <v>7.740130570562644</v>
      </c>
      <c r="AB32" s="14">
        <v>0</v>
      </c>
      <c r="AC32" s="36">
        <v>0.63528224585298021</v>
      </c>
      <c r="AE32" s="116">
        <v>2</v>
      </c>
      <c r="AF32" s="117">
        <v>2</v>
      </c>
      <c r="AG32" s="117">
        <v>275</v>
      </c>
      <c r="AH32" s="117">
        <v>2700</v>
      </c>
      <c r="AI32" s="117">
        <v>42.69</v>
      </c>
      <c r="AJ32" s="117">
        <v>27.076869229781042</v>
      </c>
      <c r="AK32" s="118">
        <v>27.076869229781042</v>
      </c>
      <c r="AM32" s="33">
        <v>15.809119132404851</v>
      </c>
      <c r="AN32" s="34">
        <v>15.136474341346689</v>
      </c>
      <c r="AP32" s="33">
        <v>443.70955828374508</v>
      </c>
      <c r="AQ32" s="35">
        <v>443.70955828374508</v>
      </c>
      <c r="AS32" s="36">
        <v>45</v>
      </c>
      <c r="AT32" s="34">
        <v>0</v>
      </c>
      <c r="AU32" s="34">
        <v>0</v>
      </c>
      <c r="AV32" s="34">
        <v>0</v>
      </c>
      <c r="AW32" s="34">
        <v>0</v>
      </c>
      <c r="AX32" s="34">
        <v>0</v>
      </c>
      <c r="AY32" s="34">
        <v>0</v>
      </c>
      <c r="AZ32" s="34">
        <v>0</v>
      </c>
      <c r="BA32" s="34">
        <v>0</v>
      </c>
      <c r="BB32" s="34">
        <v>0</v>
      </c>
      <c r="BC32" s="34">
        <v>0</v>
      </c>
      <c r="BD32" s="34">
        <v>0</v>
      </c>
      <c r="BE32" s="34">
        <v>0</v>
      </c>
      <c r="BF32" s="34">
        <v>0</v>
      </c>
      <c r="BG32" s="34">
        <v>0</v>
      </c>
      <c r="BH32" s="34">
        <v>0</v>
      </c>
      <c r="BI32" s="34">
        <v>0</v>
      </c>
      <c r="BJ32" s="34">
        <v>0</v>
      </c>
      <c r="BK32" s="34">
        <v>0</v>
      </c>
      <c r="BL32" s="34">
        <v>0</v>
      </c>
      <c r="BM32" s="34">
        <v>0</v>
      </c>
      <c r="BO32" s="38">
        <v>1.8703489463958438E-2</v>
      </c>
    </row>
    <row r="33" spans="1:67" x14ac:dyDescent="0.25">
      <c r="A33" s="32">
        <v>2051</v>
      </c>
      <c r="B33" s="33">
        <v>87.523333333333326</v>
      </c>
      <c r="C33" s="34">
        <v>77.981666666666655</v>
      </c>
      <c r="D33" s="34">
        <v>88.657499999999985</v>
      </c>
      <c r="E33" s="34">
        <v>79.815833333333345</v>
      </c>
      <c r="G33" s="33">
        <v>118.51722192000004</v>
      </c>
      <c r="H33" s="34">
        <v>119.52</v>
      </c>
      <c r="I33" s="34">
        <v>117.54359999999998</v>
      </c>
      <c r="J33" s="34">
        <v>116.60359999999999</v>
      </c>
      <c r="K33" s="34">
        <v>68.43069457306504</v>
      </c>
      <c r="L33" s="34">
        <v>71.512899999999988</v>
      </c>
      <c r="M33" s="34">
        <v>57.323377043478253</v>
      </c>
      <c r="N33" s="34">
        <v>26.28</v>
      </c>
      <c r="O33" s="34">
        <v>29.663999999999991</v>
      </c>
      <c r="P33" s="35">
        <v>66.567677446808503</v>
      </c>
      <c r="R33" s="33">
        <v>6.3501443980977834</v>
      </c>
      <c r="S33" s="34">
        <v>5.4733264156887351</v>
      </c>
      <c r="T33" s="34">
        <v>5.348106785950371</v>
      </c>
      <c r="U33" s="34">
        <v>5.8944725593730993</v>
      </c>
      <c r="V33" s="34">
        <v>6.2732343861714304</v>
      </c>
      <c r="W33" s="34">
        <v>5.786833374522975</v>
      </c>
      <c r="X33" s="35">
        <v>0.5176331700877197</v>
      </c>
      <c r="Y33" s="14">
        <v>0</v>
      </c>
      <c r="Z33" s="33">
        <v>11.405816973599862</v>
      </c>
      <c r="AA33" s="35">
        <v>7.866846170748409</v>
      </c>
      <c r="AB33" s="14">
        <v>0</v>
      </c>
      <c r="AC33" s="36">
        <v>0.64539566854781749</v>
      </c>
      <c r="AE33" s="116">
        <v>2</v>
      </c>
      <c r="AF33" s="117">
        <v>2</v>
      </c>
      <c r="AG33" s="117">
        <v>275</v>
      </c>
      <c r="AH33" s="117">
        <v>2700</v>
      </c>
      <c r="AI33" s="117">
        <v>45.039999999999964</v>
      </c>
      <c r="AJ33" s="117">
        <v>28.024559652823374</v>
      </c>
      <c r="AK33" s="118">
        <v>28.024559652823374</v>
      </c>
      <c r="AM33" s="33">
        <v>15.971418095383394</v>
      </c>
      <c r="AN33" s="34">
        <v>15.301193909019768</v>
      </c>
      <c r="AP33" s="33">
        <v>450.73885754299766</v>
      </c>
      <c r="AQ33" s="35">
        <v>450.73885754299766</v>
      </c>
      <c r="AS33" s="36">
        <v>46</v>
      </c>
      <c r="AT33" s="34">
        <v>0</v>
      </c>
      <c r="AU33" s="34">
        <v>0</v>
      </c>
      <c r="AV33" s="34">
        <v>0</v>
      </c>
      <c r="AW33" s="34">
        <v>0</v>
      </c>
      <c r="AX33" s="34">
        <v>0</v>
      </c>
      <c r="AY33" s="34">
        <v>0</v>
      </c>
      <c r="AZ33" s="34">
        <v>0</v>
      </c>
      <c r="BA33" s="34">
        <v>0</v>
      </c>
      <c r="BB33" s="34">
        <v>0</v>
      </c>
      <c r="BC33" s="34">
        <v>0</v>
      </c>
      <c r="BD33" s="34">
        <v>0</v>
      </c>
      <c r="BE33" s="34">
        <v>0</v>
      </c>
      <c r="BF33" s="34">
        <v>0</v>
      </c>
      <c r="BG33" s="34">
        <v>0</v>
      </c>
      <c r="BH33" s="34">
        <v>0</v>
      </c>
      <c r="BI33" s="34">
        <v>0</v>
      </c>
      <c r="BJ33" s="34">
        <v>0</v>
      </c>
      <c r="BK33" s="34">
        <v>0</v>
      </c>
      <c r="BL33" s="34">
        <v>0</v>
      </c>
      <c r="BM33" s="34">
        <v>0</v>
      </c>
      <c r="BO33" s="38">
        <v>1.8646001287077222E-2</v>
      </c>
    </row>
    <row r="34" spans="1:67" x14ac:dyDescent="0.25">
      <c r="A34" s="32">
        <v>2052</v>
      </c>
      <c r="B34" s="33">
        <v>89.615833333333327</v>
      </c>
      <c r="C34" s="34">
        <v>79.782500000000013</v>
      </c>
      <c r="D34" s="34">
        <v>90.932500000000005</v>
      </c>
      <c r="E34" s="34">
        <v>81.757499999999993</v>
      </c>
      <c r="G34" s="33">
        <v>122.07273857759999</v>
      </c>
      <c r="H34" s="34">
        <v>123.106836</v>
      </c>
      <c r="I34" s="34">
        <v>121.069908</v>
      </c>
      <c r="J34" s="34">
        <v>120.12990800000004</v>
      </c>
      <c r="K34" s="34">
        <v>70.483615410257002</v>
      </c>
      <c r="L34" s="34">
        <v>73.658286999999987</v>
      </c>
      <c r="M34" s="34">
        <v>58.989078354782613</v>
      </c>
      <c r="N34" s="34">
        <v>27.063559000000001</v>
      </c>
      <c r="O34" s="34">
        <v>30.553920000000002</v>
      </c>
      <c r="P34" s="35">
        <v>68.558707770212763</v>
      </c>
      <c r="R34" s="33">
        <v>6.4768460951131557</v>
      </c>
      <c r="S34" s="34">
        <v>5.6000281127041056</v>
      </c>
      <c r="T34" s="34">
        <v>5.4748084829657415</v>
      </c>
      <c r="U34" s="34">
        <v>6.0233470808200655</v>
      </c>
      <c r="V34" s="34">
        <v>6.3999360831868009</v>
      </c>
      <c r="W34" s="34">
        <v>5.9135350715383455</v>
      </c>
      <c r="X34" s="35">
        <v>0.52763317008771959</v>
      </c>
      <c r="Y34" s="14">
        <v>0</v>
      </c>
      <c r="Z34" s="33">
        <v>11.518575801308527</v>
      </c>
      <c r="AA34" s="35">
        <v>7.9893650069717665</v>
      </c>
      <c r="AB34" s="14">
        <v>0</v>
      </c>
      <c r="AC34" s="36">
        <v>0.65539566854781761</v>
      </c>
      <c r="AE34" s="116">
        <v>2</v>
      </c>
      <c r="AF34" s="117">
        <v>2</v>
      </c>
      <c r="AG34" s="117">
        <v>275</v>
      </c>
      <c r="AH34" s="117">
        <v>2700</v>
      </c>
      <c r="AI34" s="117">
        <v>47.568000000000211</v>
      </c>
      <c r="AJ34" s="117">
        <v>29.005419240672193</v>
      </c>
      <c r="AK34" s="118">
        <v>29.005419240672193</v>
      </c>
      <c r="AM34" s="33">
        <v>15.98487109962938</v>
      </c>
      <c r="AN34" s="34">
        <v>15.358368232172774</v>
      </c>
      <c r="AP34" s="33">
        <v>457.87951579182692</v>
      </c>
      <c r="AQ34" s="35">
        <v>457.87951579182692</v>
      </c>
      <c r="AS34" s="36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O34" s="38">
        <v>1.8630144656194628E-2</v>
      </c>
    </row>
  </sheetData>
  <mergeCells count="13">
    <mergeCell ref="AC1:AC3"/>
    <mergeCell ref="Z1:Z3"/>
    <mergeCell ref="AA1:AA3"/>
    <mergeCell ref="B2:C2"/>
    <mergeCell ref="D2:E2"/>
    <mergeCell ref="B1:E1"/>
    <mergeCell ref="G1:P1"/>
    <mergeCell ref="R1:X1"/>
    <mergeCell ref="AE1:AH1"/>
    <mergeCell ref="AI1:AK2"/>
    <mergeCell ref="AM1:AN1"/>
    <mergeCell ref="AP1:AQ2"/>
    <mergeCell ref="BO1:BO3"/>
  </mergeCells>
  <conditionalFormatting sqref="AP5:AQ33 A4:E33 R4:X33 AM5:AN33 G4:P33 BO4:BO34 AC4:AC34 AS4:BM34 AE4:AK34 Z4:Z33">
    <cfRule type="expression" dxfId="29" priority="27" stopIfTrue="1">
      <formula>MOD(ROW(),2)</formula>
    </cfRule>
  </conditionalFormatting>
  <conditionalFormatting sqref="AM4">
    <cfRule type="expression" dxfId="28" priority="24" stopIfTrue="1">
      <formula>MOD(ROW(),2)</formula>
    </cfRule>
  </conditionalFormatting>
  <conditionalFormatting sqref="AN4">
    <cfRule type="expression" dxfId="27" priority="25" stopIfTrue="1">
      <formula>MOD(ROW(),2)</formula>
    </cfRule>
  </conditionalFormatting>
  <conditionalFormatting sqref="AP4">
    <cfRule type="expression" dxfId="26" priority="23" stopIfTrue="1">
      <formula>MOD(ROW(),2)</formula>
    </cfRule>
  </conditionalFormatting>
  <conditionalFormatting sqref="AQ4">
    <cfRule type="expression" dxfId="25" priority="22" stopIfTrue="1">
      <formula>MOD(ROW(),2)</formula>
    </cfRule>
  </conditionalFormatting>
  <conditionalFormatting sqref="AP34:AQ34 A34:E34 R34:X34 AM34:AN34 G34:P34 Z34">
    <cfRule type="expression" dxfId="24" priority="9" stopIfTrue="1">
      <formula>MOD(ROW(),2)</formula>
    </cfRule>
  </conditionalFormatting>
  <conditionalFormatting sqref="AA4:AA33">
    <cfRule type="expression" dxfId="23" priority="2" stopIfTrue="1">
      <formula>MOD(ROW(),2)</formula>
    </cfRule>
  </conditionalFormatting>
  <conditionalFormatting sqref="AA34">
    <cfRule type="expression" dxfId="22" priority="1" stopIfTrue="1">
      <formula>MOD(ROW(),2)</formula>
    </cfRule>
  </conditionalFormatting>
  <pageMargins left="0.75" right="0.75" top="1" bottom="1" header="0.5" footer="0.5"/>
  <pageSetup scale="13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indexed="10"/>
  </sheetPr>
  <dimension ref="A1:BQ378"/>
  <sheetViews>
    <sheetView showGridLines="0" zoomScale="76" zoomScaleNormal="76" workbookViewId="0">
      <pane xSplit="2" ySplit="3" topLeftCell="C4" activePane="bottomRight" state="frozen"/>
      <selection sqref="A1:XFD1048576"/>
      <selection pane="topRight" sqref="A1:XFD1048576"/>
      <selection pane="bottomLeft" sqref="A1:XFD1048576"/>
      <selection pane="bottomRight" activeCell="C4" sqref="C4"/>
    </sheetView>
  </sheetViews>
  <sheetFormatPr defaultColWidth="9.28515625" defaultRowHeight="12.75" x14ac:dyDescent="0.2"/>
  <cols>
    <col min="1" max="1" width="5.7109375" style="39" bestFit="1" customWidth="1"/>
    <col min="2" max="2" width="8" style="39" customWidth="1"/>
    <col min="3" max="6" width="9.28515625" style="39" bestFit="1" customWidth="1"/>
    <col min="7" max="7" width="2" style="39" customWidth="1"/>
    <col min="8" max="8" width="12" style="39" bestFit="1" customWidth="1"/>
    <col min="9" max="9" width="15.140625" style="39" bestFit="1" customWidth="1"/>
    <col min="10" max="10" width="17.42578125" style="39" bestFit="1" customWidth="1"/>
    <col min="11" max="11" width="13.42578125" style="39" bestFit="1" customWidth="1"/>
    <col min="12" max="12" width="16.42578125" style="39" bestFit="1" customWidth="1"/>
    <col min="13" max="13" width="16.28515625" style="39" bestFit="1" customWidth="1"/>
    <col min="14" max="14" width="11.42578125" style="39" bestFit="1" customWidth="1"/>
    <col min="15" max="16" width="11.28515625" style="39" bestFit="1" customWidth="1"/>
    <col min="17" max="17" width="11.5703125" style="39" bestFit="1" customWidth="1"/>
    <col min="18" max="18" width="2.42578125" style="39" customWidth="1"/>
    <col min="19" max="19" width="10.28515625" style="39" bestFit="1" customWidth="1"/>
    <col min="20" max="20" width="9.5703125" style="39" bestFit="1" customWidth="1"/>
    <col min="21" max="21" width="15.140625" style="39" bestFit="1" customWidth="1"/>
    <col min="22" max="22" width="9.7109375" style="39" bestFit="1" customWidth="1"/>
    <col min="23" max="23" width="5.28515625" style="39" bestFit="1" customWidth="1"/>
    <col min="24" max="24" width="12.7109375" style="39" bestFit="1" customWidth="1"/>
    <col min="25" max="25" width="13.42578125" style="39" bestFit="1" customWidth="1"/>
    <col min="26" max="26" width="2.42578125" style="39" customWidth="1"/>
    <col min="27" max="27" width="22.85546875" style="39" bestFit="1" customWidth="1"/>
    <col min="28" max="28" width="21" style="39" customWidth="1"/>
    <col min="29" max="29" width="1.42578125" style="39" customWidth="1"/>
    <col min="30" max="30" width="20.42578125" style="39" customWidth="1"/>
    <col min="31" max="31" width="1.42578125" style="39" customWidth="1"/>
    <col min="32" max="32" width="5.28515625" style="39" bestFit="1" customWidth="1"/>
    <col min="33" max="33" width="10.42578125" style="39" bestFit="1" customWidth="1"/>
    <col min="34" max="35" width="12.42578125" style="39" bestFit="1" customWidth="1"/>
    <col min="36" max="36" width="9.85546875" style="39" bestFit="1" customWidth="1"/>
    <col min="37" max="37" width="23.85546875" style="39" bestFit="1" customWidth="1"/>
    <col min="38" max="38" width="12.140625" style="39" bestFit="1" customWidth="1"/>
    <col min="39" max="39" width="2.28515625" style="39" customWidth="1"/>
    <col min="40" max="40" width="18.42578125" style="39" bestFit="1" customWidth="1"/>
    <col min="41" max="41" width="16.7109375" style="39" bestFit="1" customWidth="1"/>
    <col min="42" max="42" width="2.28515625" style="39" customWidth="1"/>
    <col min="43" max="43" width="22.5703125" style="39" bestFit="1" customWidth="1"/>
    <col min="44" max="44" width="9.7109375" style="39" bestFit="1" customWidth="1"/>
    <col min="45" max="45" width="2.28515625" style="39" customWidth="1"/>
    <col min="46" max="46" width="13.5703125" style="71" customWidth="1"/>
    <col min="47" max="47" width="12.140625" style="71" bestFit="1" customWidth="1"/>
    <col min="48" max="48" width="12" style="71" bestFit="1" customWidth="1"/>
    <col min="49" max="49" width="18.5703125" style="71" bestFit="1" customWidth="1"/>
    <col min="50" max="50" width="18.42578125" style="71" bestFit="1" customWidth="1"/>
    <col min="51" max="51" width="19.85546875" style="71" bestFit="1" customWidth="1"/>
    <col min="52" max="52" width="11.28515625" style="71" bestFit="1" customWidth="1"/>
    <col min="53" max="53" width="18.42578125" style="71" bestFit="1" customWidth="1"/>
    <col min="54" max="54" width="11" style="71" bestFit="1" customWidth="1"/>
    <col min="55" max="55" width="20" style="71" bestFit="1" customWidth="1"/>
    <col min="56" max="56" width="20.42578125" style="71" bestFit="1" customWidth="1"/>
    <col min="57" max="58" width="20.28515625" style="71" bestFit="1" customWidth="1"/>
    <col min="59" max="59" width="20.85546875" style="71" bestFit="1" customWidth="1"/>
    <col min="60" max="60" width="16" style="71" bestFit="1" customWidth="1"/>
    <col min="61" max="61" width="18.42578125" style="71" bestFit="1" customWidth="1"/>
    <col min="62" max="62" width="28.7109375" style="71" bestFit="1" customWidth="1"/>
    <col min="63" max="63" width="11.85546875" style="71" bestFit="1" customWidth="1"/>
    <col min="64" max="64" width="10.85546875" style="71" bestFit="1" customWidth="1"/>
    <col min="65" max="65" width="26.28515625" style="71" bestFit="1" customWidth="1"/>
    <col min="66" max="66" width="27.140625" style="71" bestFit="1" customWidth="1"/>
    <col min="67" max="67" width="9.28515625" style="39"/>
    <col min="68" max="68" width="17.5703125" style="39" bestFit="1" customWidth="1"/>
    <col min="69" max="16384" width="9.28515625" style="39"/>
  </cols>
  <sheetData>
    <row r="1" spans="1:68" ht="15" customHeight="1" x14ac:dyDescent="0.2">
      <c r="B1" s="40"/>
      <c r="C1" s="161" t="s">
        <v>17</v>
      </c>
      <c r="D1" s="161"/>
      <c r="E1" s="161"/>
      <c r="F1" s="162"/>
      <c r="H1" s="152" t="s">
        <v>18</v>
      </c>
      <c r="I1" s="153"/>
      <c r="J1" s="153"/>
      <c r="K1" s="153"/>
      <c r="L1" s="153"/>
      <c r="M1" s="153"/>
      <c r="N1" s="153"/>
      <c r="O1" s="153"/>
      <c r="P1" s="153"/>
      <c r="Q1" s="154"/>
      <c r="S1" s="152" t="s">
        <v>19</v>
      </c>
      <c r="T1" s="153"/>
      <c r="U1" s="153"/>
      <c r="V1" s="153"/>
      <c r="W1" s="153"/>
      <c r="X1" s="153"/>
      <c r="Y1" s="154"/>
      <c r="AA1" s="146" t="s">
        <v>106</v>
      </c>
      <c r="AB1" s="149" t="s">
        <v>107</v>
      </c>
      <c r="AD1" s="155" t="s">
        <v>20</v>
      </c>
      <c r="AF1" s="131" t="s">
        <v>21</v>
      </c>
      <c r="AG1" s="132"/>
      <c r="AH1" s="132"/>
      <c r="AI1" s="132"/>
      <c r="AJ1" s="133" t="s">
        <v>22</v>
      </c>
      <c r="AK1" s="133"/>
      <c r="AL1" s="133"/>
      <c r="AN1" s="161" t="s">
        <v>23</v>
      </c>
      <c r="AO1" s="162"/>
      <c r="AQ1" s="163" t="s">
        <v>24</v>
      </c>
      <c r="AR1" s="164"/>
      <c r="AT1" s="103" t="s">
        <v>81</v>
      </c>
      <c r="AU1" s="104"/>
      <c r="AV1" s="104"/>
      <c r="AW1" s="104"/>
      <c r="AX1" s="104"/>
      <c r="AY1" s="104"/>
      <c r="AZ1" s="104"/>
      <c r="BA1" s="104"/>
      <c r="BB1" s="104"/>
      <c r="BC1" s="104"/>
      <c r="BD1" s="104"/>
      <c r="BE1" s="104"/>
      <c r="BF1" s="104"/>
      <c r="BG1" s="104"/>
      <c r="BH1" s="104"/>
      <c r="BI1" s="104"/>
      <c r="BJ1" s="105"/>
      <c r="BK1" s="105"/>
      <c r="BL1" s="105"/>
      <c r="BM1" s="105"/>
      <c r="BN1" s="113"/>
      <c r="BO1" s="14"/>
      <c r="BP1" s="141" t="s">
        <v>25</v>
      </c>
    </row>
    <row r="2" spans="1:68" ht="30" customHeight="1" thickBot="1" x14ac:dyDescent="0.25">
      <c r="B2" s="41"/>
      <c r="C2" s="158" t="s">
        <v>63</v>
      </c>
      <c r="D2" s="159"/>
      <c r="E2" s="159" t="s">
        <v>64</v>
      </c>
      <c r="F2" s="160"/>
      <c r="H2" s="42" t="s">
        <v>28</v>
      </c>
      <c r="I2" s="43" t="s">
        <v>29</v>
      </c>
      <c r="J2" s="43" t="s">
        <v>30</v>
      </c>
      <c r="K2" s="43" t="s">
        <v>31</v>
      </c>
      <c r="L2" s="43" t="s">
        <v>32</v>
      </c>
      <c r="M2" s="43" t="s">
        <v>33</v>
      </c>
      <c r="N2" s="43" t="s">
        <v>34</v>
      </c>
      <c r="O2" s="43" t="s">
        <v>35</v>
      </c>
      <c r="P2" s="43" t="s">
        <v>36</v>
      </c>
      <c r="Q2" s="44" t="s">
        <v>37</v>
      </c>
      <c r="S2" s="45"/>
      <c r="T2" s="46"/>
      <c r="U2" s="46"/>
      <c r="V2" s="46"/>
      <c r="W2" s="46"/>
      <c r="X2" s="46"/>
      <c r="Y2" s="123"/>
      <c r="AA2" s="147"/>
      <c r="AB2" s="150"/>
      <c r="AD2" s="156"/>
      <c r="AF2" s="98"/>
      <c r="AG2" s="99"/>
      <c r="AH2" s="100" t="s">
        <v>77</v>
      </c>
      <c r="AI2" s="100" t="s">
        <v>78</v>
      </c>
      <c r="AJ2" s="134"/>
      <c r="AK2" s="134"/>
      <c r="AL2" s="134"/>
      <c r="AN2" s="45"/>
      <c r="AO2" s="123"/>
      <c r="AQ2" s="165"/>
      <c r="AR2" s="166"/>
      <c r="AT2" s="106"/>
      <c r="AU2" s="119"/>
      <c r="AV2" s="119"/>
      <c r="AW2" s="119"/>
      <c r="AX2" s="119"/>
      <c r="AY2" s="119"/>
      <c r="AZ2" s="119"/>
      <c r="BA2" s="119"/>
      <c r="BB2" s="119"/>
      <c r="BC2" s="119"/>
      <c r="BD2" s="119"/>
      <c r="BE2" s="119"/>
      <c r="BF2" s="119"/>
      <c r="BG2" s="119"/>
      <c r="BH2" s="119"/>
      <c r="BI2" s="119"/>
      <c r="BJ2" s="119"/>
      <c r="BK2" s="119"/>
      <c r="BL2" s="119"/>
      <c r="BM2" s="119"/>
      <c r="BN2" s="120"/>
      <c r="BO2" s="14"/>
      <c r="BP2" s="142"/>
    </row>
    <row r="3" spans="1:68" ht="27.75" thickBot="1" x14ac:dyDescent="0.35">
      <c r="A3" s="39" t="s">
        <v>38</v>
      </c>
      <c r="B3" s="47" t="s">
        <v>65</v>
      </c>
      <c r="C3" s="48" t="s">
        <v>2</v>
      </c>
      <c r="D3" s="49" t="s">
        <v>4</v>
      </c>
      <c r="E3" s="127" t="s">
        <v>2</v>
      </c>
      <c r="F3" s="50" t="s">
        <v>4</v>
      </c>
      <c r="H3" s="51" t="s">
        <v>39</v>
      </c>
      <c r="I3" s="52" t="s">
        <v>40</v>
      </c>
      <c r="J3" s="52" t="s">
        <v>41</v>
      </c>
      <c r="K3" s="52" t="s">
        <v>42</v>
      </c>
      <c r="L3" s="52" t="s">
        <v>43</v>
      </c>
      <c r="M3" s="52" t="s">
        <v>44</v>
      </c>
      <c r="N3" s="52" t="s">
        <v>45</v>
      </c>
      <c r="O3" s="52" t="s">
        <v>46</v>
      </c>
      <c r="P3" s="52" t="s">
        <v>47</v>
      </c>
      <c r="Q3" s="53" t="s">
        <v>48</v>
      </c>
      <c r="S3" s="51" t="s">
        <v>49</v>
      </c>
      <c r="T3" s="52" t="s">
        <v>50</v>
      </c>
      <c r="U3" s="55" t="s">
        <v>51</v>
      </c>
      <c r="V3" s="52" t="s">
        <v>52</v>
      </c>
      <c r="W3" s="52" t="s">
        <v>53</v>
      </c>
      <c r="X3" s="54" t="s">
        <v>54</v>
      </c>
      <c r="Y3" s="124" t="s">
        <v>55</v>
      </c>
      <c r="AA3" s="148"/>
      <c r="AB3" s="151"/>
      <c r="AD3" s="157"/>
      <c r="AF3" s="101" t="s">
        <v>56</v>
      </c>
      <c r="AG3" s="100" t="s">
        <v>57</v>
      </c>
      <c r="AH3" s="100" t="s">
        <v>58</v>
      </c>
      <c r="AI3" s="100" t="s">
        <v>58</v>
      </c>
      <c r="AJ3" s="121" t="s">
        <v>79</v>
      </c>
      <c r="AK3" s="122" t="s">
        <v>105</v>
      </c>
      <c r="AL3" s="102" t="s">
        <v>80</v>
      </c>
      <c r="AN3" s="51" t="s">
        <v>59</v>
      </c>
      <c r="AO3" s="128" t="s">
        <v>66</v>
      </c>
      <c r="AQ3" s="48" t="s">
        <v>61</v>
      </c>
      <c r="AR3" s="50" t="s">
        <v>67</v>
      </c>
      <c r="AT3" s="106" t="s">
        <v>82</v>
      </c>
      <c r="AU3" s="104" t="s">
        <v>83</v>
      </c>
      <c r="AV3" s="104" t="s">
        <v>84</v>
      </c>
      <c r="AW3" s="104" t="s">
        <v>85</v>
      </c>
      <c r="AX3" s="104" t="s">
        <v>86</v>
      </c>
      <c r="AY3" s="104" t="s">
        <v>87</v>
      </c>
      <c r="AZ3" s="104" t="s">
        <v>88</v>
      </c>
      <c r="BA3" s="104" t="s">
        <v>89</v>
      </c>
      <c r="BB3" s="104" t="s">
        <v>90</v>
      </c>
      <c r="BC3" s="104" t="s">
        <v>91</v>
      </c>
      <c r="BD3" s="104" t="s">
        <v>92</v>
      </c>
      <c r="BE3" s="104" t="s">
        <v>93</v>
      </c>
      <c r="BF3" s="104" t="s">
        <v>94</v>
      </c>
      <c r="BG3" s="104" t="s">
        <v>95</v>
      </c>
      <c r="BH3" s="104" t="s">
        <v>96</v>
      </c>
      <c r="BI3" s="104" t="s">
        <v>97</v>
      </c>
      <c r="BJ3" s="107" t="s">
        <v>98</v>
      </c>
      <c r="BK3" s="107" t="s">
        <v>99</v>
      </c>
      <c r="BL3" s="107" t="s">
        <v>100</v>
      </c>
      <c r="BM3" s="107" t="s">
        <v>101</v>
      </c>
      <c r="BN3" s="114" t="s">
        <v>102</v>
      </c>
      <c r="BO3" s="14"/>
      <c r="BP3" s="142"/>
    </row>
    <row r="4" spans="1:68" ht="15" x14ac:dyDescent="0.25">
      <c r="A4" s="39">
        <v>2022</v>
      </c>
      <c r="B4" s="56">
        <v>44562</v>
      </c>
      <c r="C4" s="57">
        <v>39.335681915283153</v>
      </c>
      <c r="D4" s="58">
        <v>33.199765747668685</v>
      </c>
      <c r="E4" s="58">
        <v>36.478332520000002</v>
      </c>
      <c r="F4" s="59">
        <v>28.321618023999999</v>
      </c>
      <c r="H4" s="57">
        <v>96.710748000000009</v>
      </c>
      <c r="I4" s="58">
        <v>97.53</v>
      </c>
      <c r="J4" s="58">
        <v>95.82</v>
      </c>
      <c r="K4" s="58">
        <v>94.88</v>
      </c>
      <c r="L4" s="58">
        <v>77.21709741550697</v>
      </c>
      <c r="M4" s="58">
        <v>82.88</v>
      </c>
      <c r="N4" s="58">
        <v>68.809850434782604</v>
      </c>
      <c r="O4" s="58">
        <v>27.98</v>
      </c>
      <c r="P4" s="58">
        <v>25.23</v>
      </c>
      <c r="Q4" s="59">
        <v>49.499319148936173</v>
      </c>
      <c r="S4" s="57">
        <v>4.38</v>
      </c>
      <c r="T4" s="58">
        <v>4.1213043344447575</v>
      </c>
      <c r="U4" s="58">
        <v>4.0728004461092562</v>
      </c>
      <c r="V4" s="58">
        <v>4.5956811364045373</v>
      </c>
      <c r="W4" s="58">
        <v>4.3661786780720702</v>
      </c>
      <c r="X4" s="58">
        <v>4.2898991935483872</v>
      </c>
      <c r="Y4" s="59">
        <v>0.28000000000000003</v>
      </c>
      <c r="AA4" s="61">
        <v>9.9314790271149782</v>
      </c>
      <c r="AB4" s="59">
        <v>6.0454437081344929</v>
      </c>
      <c r="AD4" s="112">
        <v>0.40340844444444451</v>
      </c>
      <c r="AF4" s="63">
        <v>2</v>
      </c>
      <c r="AG4" s="64">
        <v>2</v>
      </c>
      <c r="AH4" s="65">
        <v>0</v>
      </c>
      <c r="AI4" s="66">
        <v>0</v>
      </c>
      <c r="AJ4" s="67">
        <v>14</v>
      </c>
      <c r="AK4" s="68">
        <v>14</v>
      </c>
      <c r="AL4" s="68">
        <v>0</v>
      </c>
      <c r="AN4" s="60">
        <v>9.5444739633824334</v>
      </c>
      <c r="AO4" s="68">
        <v>8.5033076243050303</v>
      </c>
      <c r="AQ4" s="90">
        <v>140</v>
      </c>
      <c r="AR4" s="68">
        <v>25</v>
      </c>
      <c r="AT4" s="60">
        <v>87.5</v>
      </c>
      <c r="AU4" s="60">
        <v>25</v>
      </c>
      <c r="AV4" s="61">
        <v>0</v>
      </c>
      <c r="AW4" s="61">
        <v>26</v>
      </c>
      <c r="AX4" s="61">
        <v>61.25</v>
      </c>
      <c r="AY4" s="61">
        <v>43.38</v>
      </c>
      <c r="AZ4" s="61">
        <v>24.35</v>
      </c>
      <c r="BA4" s="61">
        <v>13.88</v>
      </c>
      <c r="BB4" s="61">
        <v>24.3</v>
      </c>
      <c r="BC4" s="61">
        <v>3.43</v>
      </c>
      <c r="BD4" s="61">
        <v>24</v>
      </c>
      <c r="BE4" s="61">
        <v>9.75</v>
      </c>
      <c r="BF4" s="61">
        <v>36.770000000000003</v>
      </c>
      <c r="BG4" s="61">
        <v>36.770000000000003</v>
      </c>
      <c r="BH4" s="61">
        <v>27.87</v>
      </c>
      <c r="BI4" s="61">
        <v>36.770000000000003</v>
      </c>
      <c r="BJ4" s="61">
        <v>31.5</v>
      </c>
      <c r="BK4" s="61">
        <v>36.770000000000003</v>
      </c>
      <c r="BL4" s="61">
        <v>22.5</v>
      </c>
      <c r="BM4" s="61">
        <v>2.5750000000000002</v>
      </c>
      <c r="BN4" s="68">
        <v>3.28</v>
      </c>
      <c r="BP4" s="69">
        <v>3.5301255277495468E-2</v>
      </c>
    </row>
    <row r="5" spans="1:68" ht="15" x14ac:dyDescent="0.25">
      <c r="A5" s="39">
        <v>2022</v>
      </c>
      <c r="B5" s="56">
        <v>44593</v>
      </c>
      <c r="C5" s="60">
        <v>39.814502716064467</v>
      </c>
      <c r="D5" s="61">
        <v>32.283624475652545</v>
      </c>
      <c r="E5" s="61">
        <v>39.066463470000002</v>
      </c>
      <c r="F5" s="68">
        <v>26.612200996999999</v>
      </c>
      <c r="H5" s="60">
        <v>96.710748000000009</v>
      </c>
      <c r="I5" s="61">
        <v>97.53</v>
      </c>
      <c r="J5" s="61">
        <v>95.82</v>
      </c>
      <c r="K5" s="61">
        <v>94.88</v>
      </c>
      <c r="L5" s="61">
        <v>77.21709741550697</v>
      </c>
      <c r="M5" s="61">
        <v>82.88</v>
      </c>
      <c r="N5" s="61">
        <v>68.809850434782604</v>
      </c>
      <c r="O5" s="61">
        <v>27.98</v>
      </c>
      <c r="P5" s="61">
        <v>25.23</v>
      </c>
      <c r="Q5" s="68">
        <v>49.499319148936173</v>
      </c>
      <c r="S5" s="60">
        <v>4.6900000000000004</v>
      </c>
      <c r="T5" s="61">
        <v>4.4476295238583141</v>
      </c>
      <c r="U5" s="61">
        <v>4.4380927525864751</v>
      </c>
      <c r="V5" s="61">
        <v>4.9276025203514386</v>
      </c>
      <c r="W5" s="61">
        <v>4.6563544126530507</v>
      </c>
      <c r="X5" s="61">
        <v>4.5608830049261089</v>
      </c>
      <c r="Y5" s="68">
        <v>0.28000000000000003</v>
      </c>
      <c r="AA5" s="61">
        <v>10.241479027114979</v>
      </c>
      <c r="AB5" s="68">
        <v>6.3554437081344934</v>
      </c>
      <c r="AD5" s="112">
        <v>0.43944444444444447</v>
      </c>
      <c r="AF5" s="63">
        <v>2</v>
      </c>
      <c r="AG5" s="64">
        <v>2</v>
      </c>
      <c r="AH5" s="65">
        <v>0</v>
      </c>
      <c r="AI5" s="66">
        <v>0</v>
      </c>
      <c r="AJ5" s="67">
        <v>14</v>
      </c>
      <c r="AK5" s="68">
        <v>14</v>
      </c>
      <c r="AL5" s="68">
        <v>0</v>
      </c>
      <c r="AN5" s="60">
        <v>8.9518478332083351</v>
      </c>
      <c r="AO5" s="68">
        <v>8.5655482562927343</v>
      </c>
      <c r="AQ5" s="90">
        <v>140</v>
      </c>
      <c r="AR5" s="68">
        <v>25</v>
      </c>
      <c r="AT5" s="60">
        <v>87.5</v>
      </c>
      <c r="AU5" s="60">
        <v>25</v>
      </c>
      <c r="AV5" s="61">
        <v>0</v>
      </c>
      <c r="AW5" s="61">
        <v>26</v>
      </c>
      <c r="AX5" s="61">
        <v>61.25</v>
      </c>
      <c r="AY5" s="61">
        <v>43.38</v>
      </c>
      <c r="AZ5" s="61">
        <v>24.35</v>
      </c>
      <c r="BA5" s="61">
        <v>13.88</v>
      </c>
      <c r="BB5" s="61">
        <v>24.3</v>
      </c>
      <c r="BC5" s="61">
        <v>3.43</v>
      </c>
      <c r="BD5" s="61">
        <v>24</v>
      </c>
      <c r="BE5" s="61">
        <v>9.75</v>
      </c>
      <c r="BF5" s="61">
        <v>36.770000000000003</v>
      </c>
      <c r="BG5" s="61">
        <v>36.770000000000003</v>
      </c>
      <c r="BH5" s="61">
        <v>27.87</v>
      </c>
      <c r="BI5" s="61">
        <v>36.770000000000003</v>
      </c>
      <c r="BJ5" s="61">
        <v>31.5</v>
      </c>
      <c r="BK5" s="61">
        <v>36.770000000000003</v>
      </c>
      <c r="BL5" s="61">
        <v>22.5</v>
      </c>
      <c r="BM5" s="61">
        <v>2.5750000000000002</v>
      </c>
      <c r="BN5" s="68">
        <v>3.28</v>
      </c>
      <c r="BP5" s="69">
        <v>3.5301255277495468E-2</v>
      </c>
    </row>
    <row r="6" spans="1:68" ht="15" x14ac:dyDescent="0.25">
      <c r="A6" s="39">
        <v>2022</v>
      </c>
      <c r="B6" s="56">
        <v>44621</v>
      </c>
      <c r="C6" s="60">
        <v>36.708927154541009</v>
      </c>
      <c r="D6" s="61">
        <v>30.889919970897907</v>
      </c>
      <c r="E6" s="61">
        <v>42.115562439000001</v>
      </c>
      <c r="F6" s="68">
        <v>18.678967009000001</v>
      </c>
      <c r="H6" s="60">
        <v>96.710748000000009</v>
      </c>
      <c r="I6" s="61">
        <v>97.53</v>
      </c>
      <c r="J6" s="61">
        <v>95.82</v>
      </c>
      <c r="K6" s="61">
        <v>94.88</v>
      </c>
      <c r="L6" s="61">
        <v>77.21709741550697</v>
      </c>
      <c r="M6" s="61">
        <v>82.88</v>
      </c>
      <c r="N6" s="61">
        <v>68.809850434782604</v>
      </c>
      <c r="O6" s="61">
        <v>27.98</v>
      </c>
      <c r="P6" s="61">
        <v>25.23</v>
      </c>
      <c r="Q6" s="68">
        <v>49.499319148936173</v>
      </c>
      <c r="S6" s="60">
        <v>4.9000000000000004</v>
      </c>
      <c r="T6" s="61">
        <v>4.5662695906977078</v>
      </c>
      <c r="U6" s="61">
        <v>4.4383798872962865</v>
      </c>
      <c r="V6" s="61">
        <v>5.0482771616430089</v>
      </c>
      <c r="W6" s="61">
        <v>4.8625678769714256</v>
      </c>
      <c r="X6" s="61">
        <v>4.6711693548387103</v>
      </c>
      <c r="Y6" s="68">
        <v>0.28000000000000003</v>
      </c>
      <c r="AA6" s="61">
        <v>10.451479027114978</v>
      </c>
      <c r="AB6" s="68">
        <v>6.5654437081344934</v>
      </c>
      <c r="AD6" s="112">
        <v>0.49950444444444453</v>
      </c>
      <c r="AF6" s="63">
        <v>2</v>
      </c>
      <c r="AG6" s="64">
        <v>2</v>
      </c>
      <c r="AH6" s="65">
        <v>0</v>
      </c>
      <c r="AI6" s="66">
        <v>0</v>
      </c>
      <c r="AJ6" s="67">
        <v>14</v>
      </c>
      <c r="AK6" s="68">
        <v>14</v>
      </c>
      <c r="AL6" s="68">
        <v>0</v>
      </c>
      <c r="AN6" s="60">
        <v>8.0391502134091102</v>
      </c>
      <c r="AO6" s="68">
        <v>9.0160641243661779</v>
      </c>
      <c r="AQ6" s="90">
        <v>140</v>
      </c>
      <c r="AR6" s="68">
        <v>25</v>
      </c>
      <c r="AT6" s="60">
        <v>87.5</v>
      </c>
      <c r="AU6" s="60">
        <v>25</v>
      </c>
      <c r="AV6" s="61">
        <v>0</v>
      </c>
      <c r="AW6" s="61">
        <v>26</v>
      </c>
      <c r="AX6" s="61">
        <v>61.25</v>
      </c>
      <c r="AY6" s="61">
        <v>43.38</v>
      </c>
      <c r="AZ6" s="61">
        <v>24.35</v>
      </c>
      <c r="BA6" s="61">
        <v>13.88</v>
      </c>
      <c r="BB6" s="61">
        <v>24.3</v>
      </c>
      <c r="BC6" s="61">
        <v>3.43</v>
      </c>
      <c r="BD6" s="61">
        <v>24</v>
      </c>
      <c r="BE6" s="61">
        <v>9.75</v>
      </c>
      <c r="BF6" s="61">
        <v>36.770000000000003</v>
      </c>
      <c r="BG6" s="61">
        <v>36.770000000000003</v>
      </c>
      <c r="BH6" s="61">
        <v>27.87</v>
      </c>
      <c r="BI6" s="61">
        <v>36.770000000000003</v>
      </c>
      <c r="BJ6" s="61">
        <v>31.5</v>
      </c>
      <c r="BK6" s="61">
        <v>36.770000000000003</v>
      </c>
      <c r="BL6" s="61">
        <v>22.5</v>
      </c>
      <c r="BM6" s="61">
        <v>2.5750000000000002</v>
      </c>
      <c r="BN6" s="68">
        <v>3.28</v>
      </c>
      <c r="BP6" s="69">
        <v>3.5301255277495468E-2</v>
      </c>
    </row>
    <row r="7" spans="1:68" ht="15" x14ac:dyDescent="0.25">
      <c r="A7" s="39">
        <v>2022</v>
      </c>
      <c r="B7" s="56">
        <v>44652</v>
      </c>
      <c r="C7" s="60">
        <v>43.293663024902344</v>
      </c>
      <c r="D7" s="61">
        <v>33.719532012939453</v>
      </c>
      <c r="E7" s="61">
        <v>42.865463257000002</v>
      </c>
      <c r="F7" s="68">
        <v>22.018691301</v>
      </c>
      <c r="H7" s="60">
        <v>96.710748000000009</v>
      </c>
      <c r="I7" s="61">
        <v>97.53</v>
      </c>
      <c r="J7" s="61">
        <v>95.82</v>
      </c>
      <c r="K7" s="61">
        <v>94.88</v>
      </c>
      <c r="L7" s="61">
        <v>77.21709741550697</v>
      </c>
      <c r="M7" s="61">
        <v>82.88</v>
      </c>
      <c r="N7" s="61">
        <v>68.809850434782604</v>
      </c>
      <c r="O7" s="61">
        <v>27.98</v>
      </c>
      <c r="P7" s="61">
        <v>25.23</v>
      </c>
      <c r="Q7" s="68">
        <v>49.499319148936173</v>
      </c>
      <c r="S7" s="60">
        <v>6.6</v>
      </c>
      <c r="T7" s="61">
        <v>6.245021648810841</v>
      </c>
      <c r="U7" s="61">
        <v>6.0785329990878747</v>
      </c>
      <c r="V7" s="61">
        <v>6.6248183644352192</v>
      </c>
      <c r="W7" s="61">
        <v>6.5616121230653821</v>
      </c>
      <c r="X7" s="61">
        <v>6.3187531112383351</v>
      </c>
      <c r="Y7" s="68">
        <v>0.28000000000000003</v>
      </c>
      <c r="AA7" s="61">
        <v>12.151479027114979</v>
      </c>
      <c r="AB7" s="68">
        <v>8.2654437081344927</v>
      </c>
      <c r="AD7" s="112">
        <v>0.49358117624521075</v>
      </c>
      <c r="AF7" s="63">
        <v>2</v>
      </c>
      <c r="AG7" s="64">
        <v>2</v>
      </c>
      <c r="AH7" s="65">
        <v>0</v>
      </c>
      <c r="AI7" s="66">
        <v>0</v>
      </c>
      <c r="AJ7" s="67">
        <v>14</v>
      </c>
      <c r="AK7" s="68">
        <v>14</v>
      </c>
      <c r="AL7" s="68">
        <v>0</v>
      </c>
      <c r="AN7" s="60">
        <v>6.9325080775574568</v>
      </c>
      <c r="AO7" s="68">
        <v>6.7838484116052644</v>
      </c>
      <c r="AQ7" s="90">
        <v>140</v>
      </c>
      <c r="AR7" s="68">
        <v>25</v>
      </c>
      <c r="AT7" s="60">
        <v>87.5</v>
      </c>
      <c r="AU7" s="60">
        <v>25</v>
      </c>
      <c r="AV7" s="61">
        <v>0</v>
      </c>
      <c r="AW7" s="61">
        <v>26</v>
      </c>
      <c r="AX7" s="61">
        <v>61.25</v>
      </c>
      <c r="AY7" s="61">
        <v>43.38</v>
      </c>
      <c r="AZ7" s="61">
        <v>24.35</v>
      </c>
      <c r="BA7" s="61">
        <v>13.88</v>
      </c>
      <c r="BB7" s="61">
        <v>24.3</v>
      </c>
      <c r="BC7" s="61">
        <v>3.43</v>
      </c>
      <c r="BD7" s="61">
        <v>24</v>
      </c>
      <c r="BE7" s="61">
        <v>9.75</v>
      </c>
      <c r="BF7" s="61">
        <v>36.770000000000003</v>
      </c>
      <c r="BG7" s="61">
        <v>36.770000000000003</v>
      </c>
      <c r="BH7" s="61">
        <v>27.87</v>
      </c>
      <c r="BI7" s="61">
        <v>36.770000000000003</v>
      </c>
      <c r="BJ7" s="61">
        <v>31.5</v>
      </c>
      <c r="BK7" s="61">
        <v>36.770000000000003</v>
      </c>
      <c r="BL7" s="61">
        <v>22.5</v>
      </c>
      <c r="BM7" s="61">
        <v>2.5750000000000002</v>
      </c>
      <c r="BN7" s="68">
        <v>3.28</v>
      </c>
      <c r="BP7" s="69">
        <v>3.5301255277495468E-2</v>
      </c>
    </row>
    <row r="8" spans="1:68" ht="15" x14ac:dyDescent="0.25">
      <c r="A8" s="39">
        <v>2022</v>
      </c>
      <c r="B8" s="56">
        <v>44682</v>
      </c>
      <c r="C8" s="60">
        <v>52.566234588623011</v>
      </c>
      <c r="D8" s="61">
        <v>36.942402783562159</v>
      </c>
      <c r="E8" s="61">
        <v>50.296398162999999</v>
      </c>
      <c r="F8" s="68">
        <v>26.721167246</v>
      </c>
      <c r="H8" s="60">
        <v>96.710748000000009</v>
      </c>
      <c r="I8" s="61">
        <v>97.53</v>
      </c>
      <c r="J8" s="61">
        <v>95.82</v>
      </c>
      <c r="K8" s="61">
        <v>94.88</v>
      </c>
      <c r="L8" s="61">
        <v>77.21709741550697</v>
      </c>
      <c r="M8" s="61">
        <v>82.88</v>
      </c>
      <c r="N8" s="61">
        <v>68.809850434782604</v>
      </c>
      <c r="O8" s="61">
        <v>27.98</v>
      </c>
      <c r="P8" s="61">
        <v>25.23</v>
      </c>
      <c r="Q8" s="68">
        <v>49.499319148936173</v>
      </c>
      <c r="S8" s="60">
        <v>7.35</v>
      </c>
      <c r="T8" s="61">
        <v>7.7007711551233573</v>
      </c>
      <c r="U8" s="61">
        <v>7.5484637847069997</v>
      </c>
      <c r="V8" s="61">
        <v>8.1055327146930836</v>
      </c>
      <c r="W8" s="61">
        <v>8.1159295412100381</v>
      </c>
      <c r="X8" s="61">
        <v>7.8965312666958933</v>
      </c>
      <c r="Y8" s="68">
        <v>0.28000000000000003</v>
      </c>
      <c r="AA8" s="61">
        <v>12.901479027114977</v>
      </c>
      <c r="AB8" s="68">
        <v>9.0154437081344927</v>
      </c>
      <c r="AD8" s="112">
        <v>0.48747359693486597</v>
      </c>
      <c r="AF8" s="63">
        <v>2</v>
      </c>
      <c r="AG8" s="64">
        <v>2</v>
      </c>
      <c r="AH8" s="65">
        <v>1500</v>
      </c>
      <c r="AI8" s="66">
        <v>9000</v>
      </c>
      <c r="AJ8" s="67">
        <v>14</v>
      </c>
      <c r="AK8" s="68">
        <v>14</v>
      </c>
      <c r="AL8" s="68">
        <v>0</v>
      </c>
      <c r="AN8" s="60">
        <v>6.8261000787759372</v>
      </c>
      <c r="AO8" s="68">
        <v>6.3694293689595272</v>
      </c>
      <c r="AQ8" s="90">
        <v>140</v>
      </c>
      <c r="AR8" s="68">
        <v>25</v>
      </c>
      <c r="AT8" s="60">
        <v>87.5</v>
      </c>
      <c r="AU8" s="60">
        <v>25</v>
      </c>
      <c r="AV8" s="61">
        <v>0</v>
      </c>
      <c r="AW8" s="61">
        <v>26</v>
      </c>
      <c r="AX8" s="61">
        <v>61.25</v>
      </c>
      <c r="AY8" s="61">
        <v>43.38</v>
      </c>
      <c r="AZ8" s="61">
        <v>24.35</v>
      </c>
      <c r="BA8" s="61">
        <v>13.88</v>
      </c>
      <c r="BB8" s="61">
        <v>24.3</v>
      </c>
      <c r="BC8" s="61">
        <v>3.43</v>
      </c>
      <c r="BD8" s="61">
        <v>24</v>
      </c>
      <c r="BE8" s="61">
        <v>9.75</v>
      </c>
      <c r="BF8" s="61">
        <v>36.770000000000003</v>
      </c>
      <c r="BG8" s="61">
        <v>36.770000000000003</v>
      </c>
      <c r="BH8" s="61">
        <v>27.87</v>
      </c>
      <c r="BI8" s="61">
        <v>36.770000000000003</v>
      </c>
      <c r="BJ8" s="61">
        <v>31.5</v>
      </c>
      <c r="BK8" s="61">
        <v>36.770000000000003</v>
      </c>
      <c r="BL8" s="61">
        <v>22.5</v>
      </c>
      <c r="BM8" s="61">
        <v>2.5750000000000002</v>
      </c>
      <c r="BN8" s="68">
        <v>3.28</v>
      </c>
      <c r="BP8" s="69">
        <v>3.5301255277495468E-2</v>
      </c>
    </row>
    <row r="9" spans="1:68" ht="15" x14ac:dyDescent="0.25">
      <c r="A9" s="39">
        <v>2022</v>
      </c>
      <c r="B9" s="56">
        <v>44713</v>
      </c>
      <c r="C9" s="60">
        <v>61.681907653808587</v>
      </c>
      <c r="D9" s="61">
        <v>38.122493495111868</v>
      </c>
      <c r="E9" s="61">
        <v>61.319076537999997</v>
      </c>
      <c r="F9" s="68">
        <v>32.986551947999999</v>
      </c>
      <c r="H9" s="60">
        <v>96.710748000000009</v>
      </c>
      <c r="I9" s="61">
        <v>97.53</v>
      </c>
      <c r="J9" s="61">
        <v>95.82</v>
      </c>
      <c r="K9" s="61">
        <v>94.88</v>
      </c>
      <c r="L9" s="61">
        <v>77.21709741550697</v>
      </c>
      <c r="M9" s="61">
        <v>82.88</v>
      </c>
      <c r="N9" s="61">
        <v>68.809850434782604</v>
      </c>
      <c r="O9" s="61">
        <v>27.98</v>
      </c>
      <c r="P9" s="61">
        <v>25.23</v>
      </c>
      <c r="Q9" s="68">
        <v>49.499319148936173</v>
      </c>
      <c r="S9" s="60">
        <v>7.8297027910354897</v>
      </c>
      <c r="T9" s="61">
        <v>7.4061061629531029</v>
      </c>
      <c r="U9" s="61">
        <v>7.3566335879672193</v>
      </c>
      <c r="V9" s="61">
        <v>7.8058144729673327</v>
      </c>
      <c r="W9" s="61">
        <v>7.84003781849208</v>
      </c>
      <c r="X9" s="61">
        <v>7.6124389176129359</v>
      </c>
      <c r="Y9" s="68">
        <v>0.28000000000000003</v>
      </c>
      <c r="AA9" s="61">
        <v>13.381181818150472</v>
      </c>
      <c r="AB9" s="68">
        <v>9.4951464991699837</v>
      </c>
      <c r="AD9" s="112">
        <v>0.48530010651341005</v>
      </c>
      <c r="AF9" s="63">
        <v>2</v>
      </c>
      <c r="AG9" s="64">
        <v>2</v>
      </c>
      <c r="AH9" s="65">
        <v>1500</v>
      </c>
      <c r="AI9" s="66">
        <v>9000</v>
      </c>
      <c r="AJ9" s="67">
        <v>14</v>
      </c>
      <c r="AK9" s="68">
        <v>14</v>
      </c>
      <c r="AL9" s="68">
        <v>0</v>
      </c>
      <c r="AN9" s="60">
        <v>8.3285205878298676</v>
      </c>
      <c r="AO9" s="68">
        <v>8.0551157390735533</v>
      </c>
      <c r="AQ9" s="90">
        <v>50</v>
      </c>
      <c r="AR9" s="68">
        <v>25</v>
      </c>
      <c r="AT9" s="60">
        <v>87.5</v>
      </c>
      <c r="AU9" s="60">
        <v>25</v>
      </c>
      <c r="AV9" s="61">
        <v>0</v>
      </c>
      <c r="AW9" s="61">
        <v>26</v>
      </c>
      <c r="AX9" s="61">
        <v>61.25</v>
      </c>
      <c r="AY9" s="61">
        <v>43.38</v>
      </c>
      <c r="AZ9" s="61">
        <v>24.35</v>
      </c>
      <c r="BA9" s="61">
        <v>13.88</v>
      </c>
      <c r="BB9" s="61">
        <v>24.3</v>
      </c>
      <c r="BC9" s="61">
        <v>3.43</v>
      </c>
      <c r="BD9" s="61">
        <v>24</v>
      </c>
      <c r="BE9" s="61">
        <v>9.75</v>
      </c>
      <c r="BF9" s="61">
        <v>36.770000000000003</v>
      </c>
      <c r="BG9" s="61">
        <v>36.770000000000003</v>
      </c>
      <c r="BH9" s="61">
        <v>27.87</v>
      </c>
      <c r="BI9" s="61">
        <v>36.770000000000003</v>
      </c>
      <c r="BJ9" s="61">
        <v>31.5</v>
      </c>
      <c r="BK9" s="61">
        <v>36.770000000000003</v>
      </c>
      <c r="BL9" s="61">
        <v>22.5</v>
      </c>
      <c r="BM9" s="61">
        <v>2.5750000000000002</v>
      </c>
      <c r="BN9" s="68">
        <v>3.28</v>
      </c>
      <c r="BP9" s="69">
        <v>3.5301255277495468E-2</v>
      </c>
    </row>
    <row r="10" spans="1:68" ht="15" x14ac:dyDescent="0.25">
      <c r="A10" s="39">
        <v>2022</v>
      </c>
      <c r="B10" s="56">
        <v>44743</v>
      </c>
      <c r="C10" s="60">
        <v>64.161437988281222</v>
      </c>
      <c r="D10" s="61">
        <v>41.382759813992472</v>
      </c>
      <c r="E10" s="61">
        <v>63.878124235999998</v>
      </c>
      <c r="F10" s="68">
        <v>40.425532287000003</v>
      </c>
      <c r="H10" s="60">
        <v>96.710748000000009</v>
      </c>
      <c r="I10" s="61">
        <v>97.53</v>
      </c>
      <c r="J10" s="61">
        <v>95.82</v>
      </c>
      <c r="K10" s="61">
        <v>94.88</v>
      </c>
      <c r="L10" s="61">
        <v>77.21709741550697</v>
      </c>
      <c r="M10" s="61">
        <v>82.88</v>
      </c>
      <c r="N10" s="61">
        <v>68.809850434782604</v>
      </c>
      <c r="O10" s="61">
        <v>27.98</v>
      </c>
      <c r="P10" s="61">
        <v>25.23</v>
      </c>
      <c r="Q10" s="68">
        <v>49.499319148936173</v>
      </c>
      <c r="S10" s="60">
        <v>7.1857457397226403</v>
      </c>
      <c r="T10" s="61">
        <v>6.8217781123077668</v>
      </c>
      <c r="U10" s="61">
        <v>6.7282110731602893</v>
      </c>
      <c r="V10" s="61">
        <v>7.211465702044233</v>
      </c>
      <c r="W10" s="61">
        <v>7.2046816433407175</v>
      </c>
      <c r="X10" s="61">
        <v>6.9691104765939063</v>
      </c>
      <c r="Y10" s="68">
        <v>0.28000000000000003</v>
      </c>
      <c r="AA10" s="61">
        <v>12.73722476683762</v>
      </c>
      <c r="AB10" s="68">
        <v>8.8511894478571342</v>
      </c>
      <c r="AD10" s="112">
        <v>0.48103563831417623</v>
      </c>
      <c r="AF10" s="63">
        <v>2</v>
      </c>
      <c r="AG10" s="64">
        <v>2</v>
      </c>
      <c r="AH10" s="65">
        <v>1500</v>
      </c>
      <c r="AI10" s="66">
        <v>9000</v>
      </c>
      <c r="AJ10" s="67">
        <v>14</v>
      </c>
      <c r="AK10" s="68">
        <v>14</v>
      </c>
      <c r="AL10" s="68">
        <v>0</v>
      </c>
      <c r="AN10" s="60">
        <v>9.4053833079856339</v>
      </c>
      <c r="AO10" s="68">
        <v>9.165893473856924</v>
      </c>
      <c r="AQ10" s="90">
        <v>50</v>
      </c>
      <c r="AR10" s="68">
        <v>25</v>
      </c>
      <c r="AT10" s="60">
        <v>87.5</v>
      </c>
      <c r="AU10" s="60">
        <v>25</v>
      </c>
      <c r="AV10" s="61">
        <v>0</v>
      </c>
      <c r="AW10" s="61">
        <v>26</v>
      </c>
      <c r="AX10" s="61">
        <v>61.25</v>
      </c>
      <c r="AY10" s="61">
        <v>43.38</v>
      </c>
      <c r="AZ10" s="61">
        <v>24.35</v>
      </c>
      <c r="BA10" s="61">
        <v>13.88</v>
      </c>
      <c r="BB10" s="61">
        <v>24.3</v>
      </c>
      <c r="BC10" s="61">
        <v>3.43</v>
      </c>
      <c r="BD10" s="61">
        <v>24</v>
      </c>
      <c r="BE10" s="61">
        <v>9.75</v>
      </c>
      <c r="BF10" s="61">
        <v>36.770000000000003</v>
      </c>
      <c r="BG10" s="61">
        <v>36.770000000000003</v>
      </c>
      <c r="BH10" s="61">
        <v>27.87</v>
      </c>
      <c r="BI10" s="61">
        <v>36.770000000000003</v>
      </c>
      <c r="BJ10" s="61">
        <v>31.5</v>
      </c>
      <c r="BK10" s="61">
        <v>36.770000000000003</v>
      </c>
      <c r="BL10" s="61">
        <v>22.5</v>
      </c>
      <c r="BM10" s="61">
        <v>2.5750000000000002</v>
      </c>
      <c r="BN10" s="68">
        <v>3.28</v>
      </c>
      <c r="BP10" s="69">
        <v>3.5301255277495468E-2</v>
      </c>
    </row>
    <row r="11" spans="1:68" ht="15" x14ac:dyDescent="0.25">
      <c r="A11" s="39">
        <v>2022</v>
      </c>
      <c r="B11" s="56">
        <v>44774</v>
      </c>
      <c r="C11" s="60">
        <v>57.290252685546832</v>
      </c>
      <c r="D11" s="61">
        <v>36.465598167257134</v>
      </c>
      <c r="E11" s="61">
        <v>55.058578490999999</v>
      </c>
      <c r="F11" s="68">
        <v>33.075458689000001</v>
      </c>
      <c r="H11" s="60">
        <v>96.710748000000009</v>
      </c>
      <c r="I11" s="61">
        <v>97.53</v>
      </c>
      <c r="J11" s="61">
        <v>95.82</v>
      </c>
      <c r="K11" s="61">
        <v>94.88</v>
      </c>
      <c r="L11" s="61">
        <v>77.21709741550697</v>
      </c>
      <c r="M11" s="61">
        <v>82.88</v>
      </c>
      <c r="N11" s="61">
        <v>68.809850434782604</v>
      </c>
      <c r="O11" s="61">
        <v>27.98</v>
      </c>
      <c r="P11" s="61">
        <v>25.23</v>
      </c>
      <c r="Q11" s="68">
        <v>49.499319148936173</v>
      </c>
      <c r="S11" s="60">
        <v>6.2439077399965397</v>
      </c>
      <c r="T11" s="61">
        <v>5.8144195417106612</v>
      </c>
      <c r="U11" s="61">
        <v>5.7339111081695258</v>
      </c>
      <c r="V11" s="61">
        <v>6.186831803924834</v>
      </c>
      <c r="W11" s="61">
        <v>6.2788223904732181</v>
      </c>
      <c r="X11" s="61">
        <v>6.0241993274867962</v>
      </c>
      <c r="Y11" s="68">
        <v>0.28000000000000003</v>
      </c>
      <c r="AA11" s="61">
        <v>11.795386767111518</v>
      </c>
      <c r="AB11" s="68">
        <v>7.9093514481310327</v>
      </c>
      <c r="AD11" s="112">
        <v>0.48082601455938706</v>
      </c>
      <c r="AF11" s="63">
        <v>2</v>
      </c>
      <c r="AG11" s="64">
        <v>2</v>
      </c>
      <c r="AH11" s="65">
        <v>1500</v>
      </c>
      <c r="AI11" s="66">
        <v>9000</v>
      </c>
      <c r="AJ11" s="67">
        <v>14</v>
      </c>
      <c r="AK11" s="68">
        <v>14</v>
      </c>
      <c r="AL11" s="68">
        <v>0</v>
      </c>
      <c r="AN11" s="60">
        <v>9.8531336231529405</v>
      </c>
      <c r="AO11" s="68">
        <v>9.1395678492546821</v>
      </c>
      <c r="AQ11" s="90">
        <v>50</v>
      </c>
      <c r="AR11" s="68">
        <v>25</v>
      </c>
      <c r="AT11" s="60">
        <v>87.5</v>
      </c>
      <c r="AU11" s="60">
        <v>25</v>
      </c>
      <c r="AV11" s="61">
        <v>0</v>
      </c>
      <c r="AW11" s="61">
        <v>26</v>
      </c>
      <c r="AX11" s="61">
        <v>61.25</v>
      </c>
      <c r="AY11" s="61">
        <v>43.38</v>
      </c>
      <c r="AZ11" s="61">
        <v>24.35</v>
      </c>
      <c r="BA11" s="61">
        <v>13.88</v>
      </c>
      <c r="BB11" s="61">
        <v>24.3</v>
      </c>
      <c r="BC11" s="61">
        <v>3.43</v>
      </c>
      <c r="BD11" s="61">
        <v>24</v>
      </c>
      <c r="BE11" s="61">
        <v>9.75</v>
      </c>
      <c r="BF11" s="61">
        <v>36.770000000000003</v>
      </c>
      <c r="BG11" s="61">
        <v>36.770000000000003</v>
      </c>
      <c r="BH11" s="61">
        <v>27.87</v>
      </c>
      <c r="BI11" s="61">
        <v>36.770000000000003</v>
      </c>
      <c r="BJ11" s="61">
        <v>31.5</v>
      </c>
      <c r="BK11" s="61">
        <v>36.770000000000003</v>
      </c>
      <c r="BL11" s="61">
        <v>22.5</v>
      </c>
      <c r="BM11" s="61">
        <v>2.5750000000000002</v>
      </c>
      <c r="BN11" s="68">
        <v>3.28</v>
      </c>
      <c r="BP11" s="69">
        <v>3.5301255277495468E-2</v>
      </c>
    </row>
    <row r="12" spans="1:68" ht="15" x14ac:dyDescent="0.25">
      <c r="A12" s="39">
        <v>2022</v>
      </c>
      <c r="B12" s="56">
        <v>44805</v>
      </c>
      <c r="C12" s="60">
        <v>48.939292907714858</v>
      </c>
      <c r="D12" s="61">
        <v>34.493859052658053</v>
      </c>
      <c r="E12" s="61">
        <v>47.311344147</v>
      </c>
      <c r="F12" s="68">
        <v>27.251889943999998</v>
      </c>
      <c r="H12" s="60">
        <v>96.710748000000009</v>
      </c>
      <c r="I12" s="61">
        <v>97.53</v>
      </c>
      <c r="J12" s="61">
        <v>95.82</v>
      </c>
      <c r="K12" s="61">
        <v>94.88</v>
      </c>
      <c r="L12" s="61">
        <v>77.21709741550697</v>
      </c>
      <c r="M12" s="61">
        <v>82.88</v>
      </c>
      <c r="N12" s="61">
        <v>68.809850434782604</v>
      </c>
      <c r="O12" s="61">
        <v>27.98</v>
      </c>
      <c r="P12" s="61">
        <v>25.23</v>
      </c>
      <c r="Q12" s="68">
        <v>49.499319148936173</v>
      </c>
      <c r="S12" s="60">
        <v>5.3331126134628004</v>
      </c>
      <c r="T12" s="61">
        <v>4.8115020786725795</v>
      </c>
      <c r="U12" s="61">
        <v>4.6213017881167726</v>
      </c>
      <c r="V12" s="61">
        <v>5.1667151745149011</v>
      </c>
      <c r="W12" s="61">
        <v>5.3261992425810156</v>
      </c>
      <c r="X12" s="61">
        <v>5.046175706329401</v>
      </c>
      <c r="Y12" s="68">
        <v>0.28000000000000003</v>
      </c>
      <c r="AA12" s="61">
        <v>10.88459164057778</v>
      </c>
      <c r="AB12" s="68">
        <v>6.9985563215972935</v>
      </c>
      <c r="AD12" s="112">
        <v>0.48059732413793116</v>
      </c>
      <c r="AF12" s="63">
        <v>2</v>
      </c>
      <c r="AG12" s="64">
        <v>2</v>
      </c>
      <c r="AH12" s="65">
        <v>1500</v>
      </c>
      <c r="AI12" s="66">
        <v>9000</v>
      </c>
      <c r="AJ12" s="67">
        <v>14</v>
      </c>
      <c r="AK12" s="68">
        <v>14</v>
      </c>
      <c r="AL12" s="68">
        <v>0</v>
      </c>
      <c r="AN12" s="60">
        <v>10.171312847321156</v>
      </c>
      <c r="AO12" s="68">
        <v>9.3756830717680995</v>
      </c>
      <c r="AQ12" s="90">
        <v>50</v>
      </c>
      <c r="AR12" s="68">
        <v>25</v>
      </c>
      <c r="AT12" s="60">
        <v>87.5</v>
      </c>
      <c r="AU12" s="60">
        <v>25</v>
      </c>
      <c r="AV12" s="61">
        <v>0</v>
      </c>
      <c r="AW12" s="61">
        <v>26</v>
      </c>
      <c r="AX12" s="61">
        <v>61.25</v>
      </c>
      <c r="AY12" s="61">
        <v>43.38</v>
      </c>
      <c r="AZ12" s="61">
        <v>24.35</v>
      </c>
      <c r="BA12" s="61">
        <v>13.88</v>
      </c>
      <c r="BB12" s="61">
        <v>24.3</v>
      </c>
      <c r="BC12" s="61">
        <v>3.43</v>
      </c>
      <c r="BD12" s="61">
        <v>24</v>
      </c>
      <c r="BE12" s="61">
        <v>9.75</v>
      </c>
      <c r="BF12" s="61">
        <v>36.770000000000003</v>
      </c>
      <c r="BG12" s="61">
        <v>36.770000000000003</v>
      </c>
      <c r="BH12" s="61">
        <v>27.87</v>
      </c>
      <c r="BI12" s="61">
        <v>36.770000000000003</v>
      </c>
      <c r="BJ12" s="61">
        <v>31.5</v>
      </c>
      <c r="BK12" s="61">
        <v>36.770000000000003</v>
      </c>
      <c r="BL12" s="61">
        <v>22.5</v>
      </c>
      <c r="BM12" s="61">
        <v>2.5750000000000002</v>
      </c>
      <c r="BN12" s="68">
        <v>3.28</v>
      </c>
      <c r="BP12" s="69">
        <v>3.5301255277495468E-2</v>
      </c>
    </row>
    <row r="13" spans="1:68" ht="15" x14ac:dyDescent="0.25">
      <c r="A13" s="39">
        <v>2022</v>
      </c>
      <c r="B13" s="56">
        <v>44835</v>
      </c>
      <c r="C13" s="60">
        <v>36.087501525878942</v>
      </c>
      <c r="D13" s="61">
        <v>25.438178118537458</v>
      </c>
      <c r="E13" s="61">
        <v>38.709583283000001</v>
      </c>
      <c r="F13" s="68">
        <v>21.906690054999999</v>
      </c>
      <c r="H13" s="60">
        <v>96.710748000000009</v>
      </c>
      <c r="I13" s="61">
        <v>97.53</v>
      </c>
      <c r="J13" s="61">
        <v>95.82</v>
      </c>
      <c r="K13" s="61">
        <v>94.88</v>
      </c>
      <c r="L13" s="61">
        <v>77.21709741550697</v>
      </c>
      <c r="M13" s="61">
        <v>82.88</v>
      </c>
      <c r="N13" s="61">
        <v>68.809850434782604</v>
      </c>
      <c r="O13" s="61">
        <v>27.98</v>
      </c>
      <c r="P13" s="61">
        <v>25.23</v>
      </c>
      <c r="Q13" s="68">
        <v>49.499319148936173</v>
      </c>
      <c r="S13" s="60">
        <v>4.3295173264065001</v>
      </c>
      <c r="T13" s="61">
        <v>3.7734779900982156</v>
      </c>
      <c r="U13" s="61">
        <v>3.4672537947239652</v>
      </c>
      <c r="V13" s="61">
        <v>4.11088987132882</v>
      </c>
      <c r="W13" s="61">
        <v>4.3215054992318747</v>
      </c>
      <c r="X13" s="61">
        <v>4.0933573009935307</v>
      </c>
      <c r="Y13" s="68">
        <v>0.28000000000000003</v>
      </c>
      <c r="AA13" s="61">
        <v>9.8809963535214766</v>
      </c>
      <c r="AB13" s="68">
        <v>5.9949610345409932</v>
      </c>
      <c r="AD13" s="112">
        <v>0.47274196704980853</v>
      </c>
      <c r="AF13" s="63">
        <v>2</v>
      </c>
      <c r="AG13" s="64">
        <v>2</v>
      </c>
      <c r="AH13" s="65">
        <v>0</v>
      </c>
      <c r="AI13" s="66">
        <v>0</v>
      </c>
      <c r="AJ13" s="67">
        <v>14</v>
      </c>
      <c r="AK13" s="68">
        <v>14</v>
      </c>
      <c r="AL13" s="68">
        <v>0</v>
      </c>
      <c r="AN13" s="60">
        <v>9.5634588622417436</v>
      </c>
      <c r="AO13" s="68">
        <v>9.4566832154145199</v>
      </c>
      <c r="AQ13" s="90">
        <v>50</v>
      </c>
      <c r="AR13" s="68">
        <v>25</v>
      </c>
      <c r="AT13" s="60">
        <v>87.5</v>
      </c>
      <c r="AU13" s="60">
        <v>25</v>
      </c>
      <c r="AV13" s="61">
        <v>0</v>
      </c>
      <c r="AW13" s="61">
        <v>26</v>
      </c>
      <c r="AX13" s="61">
        <v>61.25</v>
      </c>
      <c r="AY13" s="61">
        <v>43.38</v>
      </c>
      <c r="AZ13" s="61">
        <v>24.35</v>
      </c>
      <c r="BA13" s="61">
        <v>13.88</v>
      </c>
      <c r="BB13" s="61">
        <v>24.3</v>
      </c>
      <c r="BC13" s="61">
        <v>3.43</v>
      </c>
      <c r="BD13" s="61">
        <v>24</v>
      </c>
      <c r="BE13" s="61">
        <v>9.75</v>
      </c>
      <c r="BF13" s="61">
        <v>36.770000000000003</v>
      </c>
      <c r="BG13" s="61">
        <v>36.770000000000003</v>
      </c>
      <c r="BH13" s="61">
        <v>27.87</v>
      </c>
      <c r="BI13" s="61">
        <v>36.770000000000003</v>
      </c>
      <c r="BJ13" s="61">
        <v>31.5</v>
      </c>
      <c r="BK13" s="61">
        <v>36.770000000000003</v>
      </c>
      <c r="BL13" s="61">
        <v>22.5</v>
      </c>
      <c r="BM13" s="61">
        <v>2.5750000000000002</v>
      </c>
      <c r="BN13" s="68">
        <v>3.28</v>
      </c>
      <c r="BP13" s="69">
        <v>3.5301255277495468E-2</v>
      </c>
    </row>
    <row r="14" spans="1:68" ht="15" x14ac:dyDescent="0.25">
      <c r="A14" s="39">
        <v>2022</v>
      </c>
      <c r="B14" s="56">
        <v>44866</v>
      </c>
      <c r="C14" s="60">
        <v>31.382658004760781</v>
      </c>
      <c r="D14" s="61">
        <v>24.858849763870225</v>
      </c>
      <c r="E14" s="61">
        <v>34.341419219999999</v>
      </c>
      <c r="F14" s="68">
        <v>20.613475441999999</v>
      </c>
      <c r="H14" s="60">
        <v>96.710748000000009</v>
      </c>
      <c r="I14" s="61">
        <v>97.53</v>
      </c>
      <c r="J14" s="61">
        <v>95.82</v>
      </c>
      <c r="K14" s="61">
        <v>94.88</v>
      </c>
      <c r="L14" s="61">
        <v>77.21709741550697</v>
      </c>
      <c r="M14" s="61">
        <v>82.88</v>
      </c>
      <c r="N14" s="61">
        <v>68.809850434782604</v>
      </c>
      <c r="O14" s="61">
        <v>27.98</v>
      </c>
      <c r="P14" s="61">
        <v>25.23</v>
      </c>
      <c r="Q14" s="68">
        <v>49.499319148936173</v>
      </c>
      <c r="S14" s="60">
        <v>3.71320683122434</v>
      </c>
      <c r="T14" s="61">
        <v>3.3629868619346497</v>
      </c>
      <c r="U14" s="61">
        <v>2.9721421669765702</v>
      </c>
      <c r="V14" s="61">
        <v>3.8243591756358706</v>
      </c>
      <c r="W14" s="61">
        <v>3.6409794573356766</v>
      </c>
      <c r="X14" s="61">
        <v>3.5283415526426682</v>
      </c>
      <c r="Y14" s="68">
        <v>0.28000000000000003</v>
      </c>
      <c r="AA14" s="61">
        <v>9.2646858583393197</v>
      </c>
      <c r="AB14" s="68">
        <v>5.3786505393588335</v>
      </c>
      <c r="AD14" s="112">
        <v>0.48045772107279705</v>
      </c>
      <c r="AF14" s="63">
        <v>2</v>
      </c>
      <c r="AG14" s="64">
        <v>2</v>
      </c>
      <c r="AH14" s="65">
        <v>0</v>
      </c>
      <c r="AI14" s="66">
        <v>0</v>
      </c>
      <c r="AJ14" s="67">
        <v>14</v>
      </c>
      <c r="AK14" s="68">
        <v>14</v>
      </c>
      <c r="AL14" s="68">
        <v>0</v>
      </c>
      <c r="AN14" s="60">
        <v>9.3317813280742499</v>
      </c>
      <c r="AO14" s="68">
        <v>9.7330200910620057</v>
      </c>
      <c r="AQ14" s="90">
        <v>50</v>
      </c>
      <c r="AR14" s="68">
        <v>25</v>
      </c>
      <c r="AT14" s="60">
        <v>87.5</v>
      </c>
      <c r="AU14" s="60">
        <v>25</v>
      </c>
      <c r="AV14" s="61">
        <v>0</v>
      </c>
      <c r="AW14" s="61">
        <v>26</v>
      </c>
      <c r="AX14" s="61">
        <v>61.25</v>
      </c>
      <c r="AY14" s="61">
        <v>43.38</v>
      </c>
      <c r="AZ14" s="61">
        <v>24.35</v>
      </c>
      <c r="BA14" s="61">
        <v>13.88</v>
      </c>
      <c r="BB14" s="61">
        <v>24.3</v>
      </c>
      <c r="BC14" s="61">
        <v>3.43</v>
      </c>
      <c r="BD14" s="61">
        <v>24</v>
      </c>
      <c r="BE14" s="61">
        <v>9.75</v>
      </c>
      <c r="BF14" s="61">
        <v>36.770000000000003</v>
      </c>
      <c r="BG14" s="61">
        <v>36.770000000000003</v>
      </c>
      <c r="BH14" s="61">
        <v>27.87</v>
      </c>
      <c r="BI14" s="61">
        <v>36.770000000000003</v>
      </c>
      <c r="BJ14" s="61">
        <v>31.5</v>
      </c>
      <c r="BK14" s="61">
        <v>36.770000000000003</v>
      </c>
      <c r="BL14" s="61">
        <v>22.5</v>
      </c>
      <c r="BM14" s="61">
        <v>2.5750000000000002</v>
      </c>
      <c r="BN14" s="68">
        <v>3.28</v>
      </c>
      <c r="BP14" s="69">
        <v>3.5301255277495468E-2</v>
      </c>
    </row>
    <row r="15" spans="1:68" ht="15" x14ac:dyDescent="0.25">
      <c r="A15" s="39">
        <v>2022</v>
      </c>
      <c r="B15" s="56">
        <v>44896</v>
      </c>
      <c r="C15" s="60">
        <v>34.471267700195327</v>
      </c>
      <c r="D15" s="61">
        <v>28.026710734647878</v>
      </c>
      <c r="E15" s="61">
        <v>35.745643616000002</v>
      </c>
      <c r="F15" s="68">
        <v>23.157463897</v>
      </c>
      <c r="H15" s="60">
        <v>96.710748000000009</v>
      </c>
      <c r="I15" s="61">
        <v>97.53</v>
      </c>
      <c r="J15" s="61">
        <v>95.82</v>
      </c>
      <c r="K15" s="61">
        <v>94.88</v>
      </c>
      <c r="L15" s="61">
        <v>77.21709741550697</v>
      </c>
      <c r="M15" s="61">
        <v>82.88</v>
      </c>
      <c r="N15" s="61">
        <v>68.809850434782604</v>
      </c>
      <c r="O15" s="61">
        <v>27.98</v>
      </c>
      <c r="P15" s="61">
        <v>25.23</v>
      </c>
      <c r="Q15" s="68">
        <v>49.499319148936173</v>
      </c>
      <c r="S15" s="60">
        <v>4.0075953130266599</v>
      </c>
      <c r="T15" s="61">
        <v>3.7327629731196104</v>
      </c>
      <c r="U15" s="61">
        <v>3.4687507252101248</v>
      </c>
      <c r="V15" s="61">
        <v>4.2004766270517022</v>
      </c>
      <c r="W15" s="61">
        <v>3.9377467272530038</v>
      </c>
      <c r="X15" s="61">
        <v>3.8626716346011776</v>
      </c>
      <c r="Y15" s="68">
        <v>0.28000000000000003</v>
      </c>
      <c r="AA15" s="61">
        <v>9.5590743401416383</v>
      </c>
      <c r="AB15" s="68">
        <v>5.673039021161153</v>
      </c>
      <c r="AD15" s="112">
        <v>0.47667627509578558</v>
      </c>
      <c r="AF15" s="63">
        <v>2</v>
      </c>
      <c r="AG15" s="64">
        <v>2</v>
      </c>
      <c r="AH15" s="65">
        <v>0</v>
      </c>
      <c r="AI15" s="66">
        <v>0</v>
      </c>
      <c r="AJ15" s="67">
        <v>14</v>
      </c>
      <c r="AK15" s="68">
        <v>14</v>
      </c>
      <c r="AL15" s="68">
        <v>0</v>
      </c>
      <c r="AN15" s="60">
        <v>9.2347861218164606</v>
      </c>
      <c r="AO15" s="68">
        <v>9.2541243464229268</v>
      </c>
      <c r="AQ15" s="90">
        <v>50</v>
      </c>
      <c r="AR15" s="68">
        <v>25</v>
      </c>
      <c r="AT15" s="60">
        <v>87.5</v>
      </c>
      <c r="AU15" s="60">
        <v>25</v>
      </c>
      <c r="AV15" s="61">
        <v>0</v>
      </c>
      <c r="AW15" s="61">
        <v>26</v>
      </c>
      <c r="AX15" s="61">
        <v>61.25</v>
      </c>
      <c r="AY15" s="61">
        <v>43.38</v>
      </c>
      <c r="AZ15" s="61">
        <v>24.35</v>
      </c>
      <c r="BA15" s="61">
        <v>13.88</v>
      </c>
      <c r="BB15" s="61">
        <v>24.3</v>
      </c>
      <c r="BC15" s="61">
        <v>3.43</v>
      </c>
      <c r="BD15" s="61">
        <v>24</v>
      </c>
      <c r="BE15" s="61">
        <v>9.75</v>
      </c>
      <c r="BF15" s="61">
        <v>36.770000000000003</v>
      </c>
      <c r="BG15" s="61">
        <v>36.770000000000003</v>
      </c>
      <c r="BH15" s="61">
        <v>27.87</v>
      </c>
      <c r="BI15" s="61">
        <v>36.770000000000003</v>
      </c>
      <c r="BJ15" s="61">
        <v>31.5</v>
      </c>
      <c r="BK15" s="61">
        <v>36.770000000000003</v>
      </c>
      <c r="BL15" s="61">
        <v>22.5</v>
      </c>
      <c r="BM15" s="61">
        <v>2.5750000000000002</v>
      </c>
      <c r="BN15" s="68">
        <v>3.28</v>
      </c>
      <c r="BP15" s="69">
        <v>3.5301255277495468E-2</v>
      </c>
    </row>
    <row r="16" spans="1:68" ht="15" x14ac:dyDescent="0.25">
      <c r="A16" s="39">
        <v>2023</v>
      </c>
      <c r="B16" s="56">
        <v>44927</v>
      </c>
      <c r="C16" s="60">
        <v>35.025894165039041</v>
      </c>
      <c r="D16" s="61">
        <v>29.562254513011247</v>
      </c>
      <c r="E16" s="61">
        <v>33.711193084999998</v>
      </c>
      <c r="F16" s="68">
        <v>26.173221626</v>
      </c>
      <c r="H16" s="60">
        <v>75.906980000000004</v>
      </c>
      <c r="I16" s="61">
        <v>76.55</v>
      </c>
      <c r="J16" s="61">
        <v>75.27</v>
      </c>
      <c r="K16" s="61">
        <v>74.33</v>
      </c>
      <c r="L16" s="61">
        <v>55.008445168533449</v>
      </c>
      <c r="M16" s="61">
        <v>59.81</v>
      </c>
      <c r="N16" s="61">
        <v>48.568751304347828</v>
      </c>
      <c r="O16" s="61">
        <v>16.96</v>
      </c>
      <c r="P16" s="61">
        <v>14.95</v>
      </c>
      <c r="Q16" s="68">
        <v>40.328510638297871</v>
      </c>
      <c r="S16" s="60">
        <v>4.4026560505213999</v>
      </c>
      <c r="T16" s="61">
        <v>4.1736280659364073</v>
      </c>
      <c r="U16" s="61">
        <v>4.1172757681454533</v>
      </c>
      <c r="V16" s="61">
        <v>4.648902174600166</v>
      </c>
      <c r="W16" s="61">
        <v>4.3043299666554455</v>
      </c>
      <c r="X16" s="61">
        <v>4.3084942433079361</v>
      </c>
      <c r="Y16" s="68">
        <v>0.29194793390672097</v>
      </c>
      <c r="AA16" s="61">
        <v>9.9370383034428311</v>
      </c>
      <c r="AB16" s="68">
        <v>6.062970726397829</v>
      </c>
      <c r="AD16" s="112">
        <v>0.48145576245210742</v>
      </c>
      <c r="AF16" s="63">
        <v>2</v>
      </c>
      <c r="AG16" s="64">
        <v>2</v>
      </c>
      <c r="AH16" s="65">
        <v>0</v>
      </c>
      <c r="AI16" s="66">
        <v>0</v>
      </c>
      <c r="AJ16" s="67">
        <v>11.22</v>
      </c>
      <c r="AK16" s="68">
        <v>11.22</v>
      </c>
      <c r="AL16" s="68">
        <v>0</v>
      </c>
      <c r="AN16" s="60">
        <v>8.3921934613453697</v>
      </c>
      <c r="AO16" s="68">
        <v>7.8243560699567114</v>
      </c>
      <c r="AQ16" s="90">
        <v>50</v>
      </c>
      <c r="AR16" s="68">
        <v>25</v>
      </c>
      <c r="AT16" s="60">
        <v>40.7425</v>
      </c>
      <c r="AU16" s="60">
        <v>25</v>
      </c>
      <c r="AV16" s="61">
        <v>0</v>
      </c>
      <c r="AW16" s="61">
        <v>27</v>
      </c>
      <c r="AX16" s="61">
        <v>60.38</v>
      </c>
      <c r="AY16" s="61">
        <v>43.75</v>
      </c>
      <c r="AZ16" s="61">
        <v>24.82</v>
      </c>
      <c r="BA16" s="61">
        <v>17</v>
      </c>
      <c r="BB16" s="61">
        <v>24.75</v>
      </c>
      <c r="BC16" s="61">
        <v>4.5</v>
      </c>
      <c r="BD16" s="61">
        <v>23.65</v>
      </c>
      <c r="BE16" s="61">
        <v>9.9499999999999993</v>
      </c>
      <c r="BF16" s="61">
        <v>35.75</v>
      </c>
      <c r="BG16" s="61">
        <v>35.75</v>
      </c>
      <c r="BH16" s="61">
        <v>29.63</v>
      </c>
      <c r="BI16" s="61">
        <v>35.75</v>
      </c>
      <c r="BJ16" s="61">
        <v>31.5</v>
      </c>
      <c r="BK16" s="61">
        <v>35.75</v>
      </c>
      <c r="BL16" s="61">
        <v>11.943100080596629</v>
      </c>
      <c r="BM16" s="61">
        <v>4.0250000000000004</v>
      </c>
      <c r="BN16" s="68">
        <v>4.0999999999999996</v>
      </c>
      <c r="BP16" s="69">
        <v>2.2997525093224759E-2</v>
      </c>
    </row>
    <row r="17" spans="1:68" ht="15" x14ac:dyDescent="0.25">
      <c r="A17" s="39">
        <v>2023</v>
      </c>
      <c r="B17" s="56">
        <v>44958</v>
      </c>
      <c r="C17" s="60">
        <v>32.730003356933594</v>
      </c>
      <c r="D17" s="61">
        <v>26.539151451804422</v>
      </c>
      <c r="E17" s="61">
        <v>32.295074462999999</v>
      </c>
      <c r="F17" s="68">
        <v>21.999509117999999</v>
      </c>
      <c r="H17" s="60">
        <v>75.906980000000004</v>
      </c>
      <c r="I17" s="61">
        <v>76.55</v>
      </c>
      <c r="J17" s="61">
        <v>75.27</v>
      </c>
      <c r="K17" s="61">
        <v>74.33</v>
      </c>
      <c r="L17" s="61">
        <v>55.008445168533449</v>
      </c>
      <c r="M17" s="61">
        <v>59.81</v>
      </c>
      <c r="N17" s="61">
        <v>48.568751304347828</v>
      </c>
      <c r="O17" s="61">
        <v>16.96</v>
      </c>
      <c r="P17" s="61">
        <v>14.95</v>
      </c>
      <c r="Q17" s="68">
        <v>40.328510638297871</v>
      </c>
      <c r="S17" s="60">
        <v>3.9821507917888899</v>
      </c>
      <c r="T17" s="61">
        <v>3.7836794470468638</v>
      </c>
      <c r="U17" s="61">
        <v>3.765671243924483</v>
      </c>
      <c r="V17" s="61">
        <v>4.2522662744338176</v>
      </c>
      <c r="W17" s="61">
        <v>3.9019732751278635</v>
      </c>
      <c r="X17" s="61">
        <v>3.8719087807250703</v>
      </c>
      <c r="Y17" s="68">
        <v>0.29194793390672097</v>
      </c>
      <c r="AA17" s="61">
        <v>9.5165330447103198</v>
      </c>
      <c r="AB17" s="68">
        <v>5.6424654676653185</v>
      </c>
      <c r="AD17" s="112">
        <v>0.47492236091954038</v>
      </c>
      <c r="AF17" s="63">
        <v>2</v>
      </c>
      <c r="AG17" s="64">
        <v>2</v>
      </c>
      <c r="AH17" s="65">
        <v>0</v>
      </c>
      <c r="AI17" s="66">
        <v>0</v>
      </c>
      <c r="AJ17" s="67">
        <v>11.22</v>
      </c>
      <c r="AK17" s="68">
        <v>11.22</v>
      </c>
      <c r="AL17" s="68">
        <v>0</v>
      </c>
      <c r="AN17" s="60">
        <v>8.6503108455657198</v>
      </c>
      <c r="AO17" s="68">
        <v>8.3408665575412346</v>
      </c>
      <c r="AQ17" s="90">
        <v>50</v>
      </c>
      <c r="AR17" s="68">
        <v>25</v>
      </c>
      <c r="AT17" s="60">
        <v>40.7425</v>
      </c>
      <c r="AU17" s="60">
        <v>25</v>
      </c>
      <c r="AV17" s="61">
        <v>0</v>
      </c>
      <c r="AW17" s="61">
        <v>27</v>
      </c>
      <c r="AX17" s="61">
        <v>60.38</v>
      </c>
      <c r="AY17" s="61">
        <v>43.75</v>
      </c>
      <c r="AZ17" s="61">
        <v>24.82</v>
      </c>
      <c r="BA17" s="61">
        <v>17</v>
      </c>
      <c r="BB17" s="61">
        <v>24.75</v>
      </c>
      <c r="BC17" s="61">
        <v>4.5</v>
      </c>
      <c r="BD17" s="61">
        <v>23.65</v>
      </c>
      <c r="BE17" s="61">
        <v>9.9499999999999993</v>
      </c>
      <c r="BF17" s="61">
        <v>35.75</v>
      </c>
      <c r="BG17" s="61">
        <v>35.75</v>
      </c>
      <c r="BH17" s="61">
        <v>29.63</v>
      </c>
      <c r="BI17" s="61">
        <v>35.75</v>
      </c>
      <c r="BJ17" s="61">
        <v>31.5</v>
      </c>
      <c r="BK17" s="61">
        <v>35.75</v>
      </c>
      <c r="BL17" s="61">
        <v>11.943100080596629</v>
      </c>
      <c r="BM17" s="61">
        <v>4.0250000000000004</v>
      </c>
      <c r="BN17" s="68">
        <v>4.0999999999999996</v>
      </c>
      <c r="BP17" s="69">
        <v>2.2997525093224759E-2</v>
      </c>
    </row>
    <row r="18" spans="1:68" ht="15" x14ac:dyDescent="0.25">
      <c r="A18" s="39">
        <v>2023</v>
      </c>
      <c r="B18" s="56">
        <v>44986</v>
      </c>
      <c r="C18" s="60">
        <v>28.298179626464844</v>
      </c>
      <c r="D18" s="61">
        <v>23.81242078415891</v>
      </c>
      <c r="E18" s="61">
        <v>32.395961761000002</v>
      </c>
      <c r="F18" s="68">
        <v>14.368159152</v>
      </c>
      <c r="H18" s="60">
        <v>75.906980000000004</v>
      </c>
      <c r="I18" s="61">
        <v>76.55</v>
      </c>
      <c r="J18" s="61">
        <v>75.27</v>
      </c>
      <c r="K18" s="61">
        <v>74.33</v>
      </c>
      <c r="L18" s="61">
        <v>55.008445168533449</v>
      </c>
      <c r="M18" s="61">
        <v>59.81</v>
      </c>
      <c r="N18" s="61">
        <v>48.568751304347828</v>
      </c>
      <c r="O18" s="61">
        <v>16.96</v>
      </c>
      <c r="P18" s="61">
        <v>14.95</v>
      </c>
      <c r="Q18" s="68">
        <v>40.328510638297871</v>
      </c>
      <c r="S18" s="60">
        <v>3.7243455669145802</v>
      </c>
      <c r="T18" s="61">
        <v>3.4193236438414889</v>
      </c>
      <c r="U18" s="61">
        <v>3.3079142112075197</v>
      </c>
      <c r="V18" s="61">
        <v>3.8816620845876364</v>
      </c>
      <c r="W18" s="61">
        <v>3.6150224711123329</v>
      </c>
      <c r="X18" s="61">
        <v>3.5103716667199372</v>
      </c>
      <c r="Y18" s="68">
        <v>0.29194793390672097</v>
      </c>
      <c r="AA18" s="61">
        <v>9.258727819836011</v>
      </c>
      <c r="AB18" s="68">
        <v>5.3846602427910089</v>
      </c>
      <c r="AD18" s="112">
        <v>0.47126167049808443</v>
      </c>
      <c r="AF18" s="63">
        <v>2</v>
      </c>
      <c r="AG18" s="64">
        <v>2</v>
      </c>
      <c r="AH18" s="65">
        <v>0</v>
      </c>
      <c r="AI18" s="66">
        <v>0</v>
      </c>
      <c r="AJ18" s="67">
        <v>11.22</v>
      </c>
      <c r="AK18" s="68">
        <v>11.22</v>
      </c>
      <c r="AL18" s="68">
        <v>0</v>
      </c>
      <c r="AN18" s="60">
        <v>8.2759582227416306</v>
      </c>
      <c r="AO18" s="68">
        <v>9.2286415333537963</v>
      </c>
      <c r="AQ18" s="90">
        <v>50</v>
      </c>
      <c r="AR18" s="68">
        <v>25</v>
      </c>
      <c r="AT18" s="60">
        <v>40.7425</v>
      </c>
      <c r="AU18" s="60">
        <v>25</v>
      </c>
      <c r="AV18" s="61">
        <v>0</v>
      </c>
      <c r="AW18" s="61">
        <v>27</v>
      </c>
      <c r="AX18" s="61">
        <v>60.38</v>
      </c>
      <c r="AY18" s="61">
        <v>43.75</v>
      </c>
      <c r="AZ18" s="61">
        <v>24.82</v>
      </c>
      <c r="BA18" s="61">
        <v>17</v>
      </c>
      <c r="BB18" s="61">
        <v>24.75</v>
      </c>
      <c r="BC18" s="61">
        <v>4.5</v>
      </c>
      <c r="BD18" s="61">
        <v>23.65</v>
      </c>
      <c r="BE18" s="61">
        <v>9.9499999999999993</v>
      </c>
      <c r="BF18" s="61">
        <v>35.75</v>
      </c>
      <c r="BG18" s="61">
        <v>35.75</v>
      </c>
      <c r="BH18" s="61">
        <v>29.63</v>
      </c>
      <c r="BI18" s="61">
        <v>35.75</v>
      </c>
      <c r="BJ18" s="61">
        <v>31.5</v>
      </c>
      <c r="BK18" s="61">
        <v>35.75</v>
      </c>
      <c r="BL18" s="61">
        <v>11.943100080596629</v>
      </c>
      <c r="BM18" s="61">
        <v>4.0250000000000004</v>
      </c>
      <c r="BN18" s="68">
        <v>4.0999999999999996</v>
      </c>
      <c r="BP18" s="69">
        <v>2.2997525093224759E-2</v>
      </c>
    </row>
    <row r="19" spans="1:68" ht="15" x14ac:dyDescent="0.25">
      <c r="A19" s="39">
        <v>2023</v>
      </c>
      <c r="B19" s="56">
        <v>45017</v>
      </c>
      <c r="C19" s="60">
        <v>26.873771667480462</v>
      </c>
      <c r="D19" s="61">
        <v>20.987815093994154</v>
      </c>
      <c r="E19" s="61">
        <v>30.220525740999999</v>
      </c>
      <c r="F19" s="68">
        <v>16.009347343000002</v>
      </c>
      <c r="H19" s="60">
        <v>75.906980000000004</v>
      </c>
      <c r="I19" s="61">
        <v>76.55</v>
      </c>
      <c r="J19" s="61">
        <v>75.27</v>
      </c>
      <c r="K19" s="61">
        <v>74.33</v>
      </c>
      <c r="L19" s="61">
        <v>55.008445168533449</v>
      </c>
      <c r="M19" s="61">
        <v>59.81</v>
      </c>
      <c r="N19" s="61">
        <v>48.568751304347828</v>
      </c>
      <c r="O19" s="61">
        <v>16.96</v>
      </c>
      <c r="P19" s="61">
        <v>14.95</v>
      </c>
      <c r="Q19" s="68">
        <v>40.328510638297871</v>
      </c>
      <c r="S19" s="60">
        <v>3.4650794471530801</v>
      </c>
      <c r="T19" s="61">
        <v>3.1374539944651985</v>
      </c>
      <c r="U19" s="61">
        <v>2.9946597141946292</v>
      </c>
      <c r="V19" s="61">
        <v>3.4639586147091954</v>
      </c>
      <c r="W19" s="61">
        <v>3.4113955834975433</v>
      </c>
      <c r="X19" s="61">
        <v>3.2242136058219297</v>
      </c>
      <c r="Y19" s="68">
        <v>0.29194793390672097</v>
      </c>
      <c r="AA19" s="61">
        <v>8.9994617000745087</v>
      </c>
      <c r="AB19" s="68">
        <v>5.1253941230295084</v>
      </c>
      <c r="AD19" s="112">
        <v>0.46609471340996184</v>
      </c>
      <c r="AF19" s="63">
        <v>2</v>
      </c>
      <c r="AG19" s="64">
        <v>2</v>
      </c>
      <c r="AH19" s="65">
        <v>0</v>
      </c>
      <c r="AI19" s="66">
        <v>0</v>
      </c>
      <c r="AJ19" s="67">
        <v>11.22</v>
      </c>
      <c r="AK19" s="68">
        <v>11.22</v>
      </c>
      <c r="AL19" s="68">
        <v>0</v>
      </c>
      <c r="AN19" s="60">
        <v>8.5654711479080312</v>
      </c>
      <c r="AO19" s="68">
        <v>9.3729911958783081</v>
      </c>
      <c r="AQ19" s="90">
        <v>50</v>
      </c>
      <c r="AR19" s="68">
        <v>25</v>
      </c>
      <c r="AT19" s="60">
        <v>40.7425</v>
      </c>
      <c r="AU19" s="60">
        <v>25</v>
      </c>
      <c r="AV19" s="61">
        <v>0</v>
      </c>
      <c r="AW19" s="61">
        <v>27</v>
      </c>
      <c r="AX19" s="61">
        <v>60.38</v>
      </c>
      <c r="AY19" s="61">
        <v>43.75</v>
      </c>
      <c r="AZ19" s="61">
        <v>24.82</v>
      </c>
      <c r="BA19" s="61">
        <v>17</v>
      </c>
      <c r="BB19" s="61">
        <v>24.75</v>
      </c>
      <c r="BC19" s="61">
        <v>4.5</v>
      </c>
      <c r="BD19" s="61">
        <v>23.65</v>
      </c>
      <c r="BE19" s="61">
        <v>9.9499999999999993</v>
      </c>
      <c r="BF19" s="61">
        <v>35.75</v>
      </c>
      <c r="BG19" s="61">
        <v>35.75</v>
      </c>
      <c r="BH19" s="61">
        <v>29.63</v>
      </c>
      <c r="BI19" s="61">
        <v>35.75</v>
      </c>
      <c r="BJ19" s="61">
        <v>31.5</v>
      </c>
      <c r="BK19" s="61">
        <v>35.75</v>
      </c>
      <c r="BL19" s="61">
        <v>11.943100080596629</v>
      </c>
      <c r="BM19" s="61">
        <v>4.0250000000000004</v>
      </c>
      <c r="BN19" s="68">
        <v>4.0999999999999996</v>
      </c>
      <c r="BP19" s="69">
        <v>2.2997525093224759E-2</v>
      </c>
    </row>
    <row r="20" spans="1:68" ht="15" x14ac:dyDescent="0.25">
      <c r="A20" s="39">
        <v>2023</v>
      </c>
      <c r="B20" s="56">
        <v>45047</v>
      </c>
      <c r="C20" s="60">
        <v>33.919502258300774</v>
      </c>
      <c r="D20" s="61">
        <v>23.671764996587001</v>
      </c>
      <c r="E20" s="61">
        <v>33.626747131000002</v>
      </c>
      <c r="F20" s="68">
        <v>17.467796850999999</v>
      </c>
      <c r="H20" s="60">
        <v>75.906980000000004</v>
      </c>
      <c r="I20" s="61">
        <v>76.55</v>
      </c>
      <c r="J20" s="61">
        <v>75.27</v>
      </c>
      <c r="K20" s="61">
        <v>74.33</v>
      </c>
      <c r="L20" s="61">
        <v>55.008445168533449</v>
      </c>
      <c r="M20" s="61">
        <v>59.81</v>
      </c>
      <c r="N20" s="61">
        <v>48.568751304347828</v>
      </c>
      <c r="O20" s="61">
        <v>16.96</v>
      </c>
      <c r="P20" s="61">
        <v>14.95</v>
      </c>
      <c r="Q20" s="68">
        <v>40.328510638297871</v>
      </c>
      <c r="S20" s="60">
        <v>3.4829047160596001</v>
      </c>
      <c r="T20" s="61">
        <v>3.0356537109645507</v>
      </c>
      <c r="U20" s="61">
        <v>2.9492749601083141</v>
      </c>
      <c r="V20" s="61">
        <v>3.3604125444642174</v>
      </c>
      <c r="W20" s="61">
        <v>3.4409548087296473</v>
      </c>
      <c r="X20" s="61">
        <v>3.2057943237506303</v>
      </c>
      <c r="Y20" s="68">
        <v>0.29194793390672097</v>
      </c>
      <c r="AA20" s="61">
        <v>9.0172869689810291</v>
      </c>
      <c r="AB20" s="68">
        <v>5.1432193919360287</v>
      </c>
      <c r="AD20" s="112">
        <v>0.46074344521072808</v>
      </c>
      <c r="AF20" s="63">
        <v>2</v>
      </c>
      <c r="AG20" s="64">
        <v>2</v>
      </c>
      <c r="AH20" s="65">
        <v>1000</v>
      </c>
      <c r="AI20" s="66">
        <v>8700</v>
      </c>
      <c r="AJ20" s="67">
        <v>11.22</v>
      </c>
      <c r="AK20" s="68">
        <v>11.22</v>
      </c>
      <c r="AL20" s="68">
        <v>0</v>
      </c>
      <c r="AN20" s="60">
        <v>11.17370605737608</v>
      </c>
      <c r="AO20" s="68">
        <v>10.489365110503494</v>
      </c>
      <c r="AQ20" s="90">
        <v>50</v>
      </c>
      <c r="AR20" s="68">
        <v>25</v>
      </c>
      <c r="AT20" s="60">
        <v>40.7425</v>
      </c>
      <c r="AU20" s="60">
        <v>25</v>
      </c>
      <c r="AV20" s="61">
        <v>0</v>
      </c>
      <c r="AW20" s="61">
        <v>27</v>
      </c>
      <c r="AX20" s="61">
        <v>60.38</v>
      </c>
      <c r="AY20" s="61">
        <v>43.75</v>
      </c>
      <c r="AZ20" s="61">
        <v>24.82</v>
      </c>
      <c r="BA20" s="61">
        <v>17</v>
      </c>
      <c r="BB20" s="61">
        <v>24.75</v>
      </c>
      <c r="BC20" s="61">
        <v>4.5</v>
      </c>
      <c r="BD20" s="61">
        <v>23.65</v>
      </c>
      <c r="BE20" s="61">
        <v>9.9499999999999993</v>
      </c>
      <c r="BF20" s="61">
        <v>35.75</v>
      </c>
      <c r="BG20" s="61">
        <v>35.75</v>
      </c>
      <c r="BH20" s="61">
        <v>29.63</v>
      </c>
      <c r="BI20" s="61">
        <v>35.75</v>
      </c>
      <c r="BJ20" s="61">
        <v>31.5</v>
      </c>
      <c r="BK20" s="61">
        <v>35.75</v>
      </c>
      <c r="BL20" s="61">
        <v>11.943100080596629</v>
      </c>
      <c r="BM20" s="61">
        <v>4.0250000000000004</v>
      </c>
      <c r="BN20" s="68">
        <v>4.0999999999999996</v>
      </c>
      <c r="BP20" s="69">
        <v>2.2997525093224759E-2</v>
      </c>
    </row>
    <row r="21" spans="1:68" ht="15" x14ac:dyDescent="0.25">
      <c r="A21" s="39">
        <v>2023</v>
      </c>
      <c r="B21" s="56">
        <v>45078</v>
      </c>
      <c r="C21" s="60">
        <v>39.20423507690429</v>
      </c>
      <c r="D21" s="61">
        <v>24.230169793833849</v>
      </c>
      <c r="E21" s="61">
        <v>35.162948608000001</v>
      </c>
      <c r="F21" s="68">
        <v>18.915883146999999</v>
      </c>
      <c r="H21" s="60">
        <v>75.906980000000004</v>
      </c>
      <c r="I21" s="61">
        <v>76.55</v>
      </c>
      <c r="J21" s="61">
        <v>75.27</v>
      </c>
      <c r="K21" s="61">
        <v>74.33</v>
      </c>
      <c r="L21" s="61">
        <v>55.008445168533449</v>
      </c>
      <c r="M21" s="61">
        <v>59.81</v>
      </c>
      <c r="N21" s="61">
        <v>48.568751304347828</v>
      </c>
      <c r="O21" s="61">
        <v>16.96</v>
      </c>
      <c r="P21" s="61">
        <v>14.95</v>
      </c>
      <c r="Q21" s="68">
        <v>40.328510638297871</v>
      </c>
      <c r="S21" s="60">
        <v>3.5169352212637501</v>
      </c>
      <c r="T21" s="61">
        <v>3.0863137456137242</v>
      </c>
      <c r="U21" s="61">
        <v>3.0999647111402973</v>
      </c>
      <c r="V21" s="61">
        <v>3.4119413548566064</v>
      </c>
      <c r="W21" s="61">
        <v>3.5098886903870157</v>
      </c>
      <c r="X21" s="61">
        <v>3.3006459392688843</v>
      </c>
      <c r="Y21" s="68">
        <v>0.29194793390672097</v>
      </c>
      <c r="AA21" s="61">
        <v>9.0513174741851792</v>
      </c>
      <c r="AB21" s="68">
        <v>5.1772498971401788</v>
      </c>
      <c r="AD21" s="112">
        <v>0.45932626590038328</v>
      </c>
      <c r="AF21" s="63">
        <v>2</v>
      </c>
      <c r="AG21" s="64">
        <v>2</v>
      </c>
      <c r="AH21" s="65">
        <v>1000</v>
      </c>
      <c r="AI21" s="66">
        <v>8700</v>
      </c>
      <c r="AJ21" s="67">
        <v>11.22</v>
      </c>
      <c r="AK21" s="68">
        <v>11.22</v>
      </c>
      <c r="AL21" s="68">
        <v>0</v>
      </c>
      <c r="AN21" s="60">
        <v>12.702608454056699</v>
      </c>
      <c r="AO21" s="68">
        <v>10.65335369348608</v>
      </c>
      <c r="AQ21" s="90">
        <v>34.130000000000003</v>
      </c>
      <c r="AR21" s="68">
        <v>25</v>
      </c>
      <c r="AT21" s="60">
        <v>40.7425</v>
      </c>
      <c r="AU21" s="60">
        <v>25</v>
      </c>
      <c r="AV21" s="61">
        <v>0</v>
      </c>
      <c r="AW21" s="61">
        <v>27</v>
      </c>
      <c r="AX21" s="61">
        <v>60.38</v>
      </c>
      <c r="AY21" s="61">
        <v>43.75</v>
      </c>
      <c r="AZ21" s="61">
        <v>24.82</v>
      </c>
      <c r="BA21" s="61">
        <v>17</v>
      </c>
      <c r="BB21" s="61">
        <v>24.75</v>
      </c>
      <c r="BC21" s="61">
        <v>4.5</v>
      </c>
      <c r="BD21" s="61">
        <v>23.65</v>
      </c>
      <c r="BE21" s="61">
        <v>9.9499999999999993</v>
      </c>
      <c r="BF21" s="61">
        <v>35.75</v>
      </c>
      <c r="BG21" s="61">
        <v>35.75</v>
      </c>
      <c r="BH21" s="61">
        <v>29.63</v>
      </c>
      <c r="BI21" s="61">
        <v>35.75</v>
      </c>
      <c r="BJ21" s="61">
        <v>31.5</v>
      </c>
      <c r="BK21" s="61">
        <v>35.75</v>
      </c>
      <c r="BL21" s="61">
        <v>11.943100080596629</v>
      </c>
      <c r="BM21" s="61">
        <v>4.0250000000000004</v>
      </c>
      <c r="BN21" s="68">
        <v>4.0999999999999996</v>
      </c>
      <c r="BP21" s="69">
        <v>2.2997525093224759E-2</v>
      </c>
    </row>
    <row r="22" spans="1:68" ht="15" x14ac:dyDescent="0.25">
      <c r="A22" s="39">
        <v>2023</v>
      </c>
      <c r="B22" s="56">
        <v>45108</v>
      </c>
      <c r="C22" s="60">
        <v>41.679473876953132</v>
      </c>
      <c r="D22" s="61">
        <v>26.882374061728417</v>
      </c>
      <c r="E22" s="61">
        <v>36.534149169999999</v>
      </c>
      <c r="F22" s="68">
        <v>23.120785010999999</v>
      </c>
      <c r="H22" s="60">
        <v>75.906980000000004</v>
      </c>
      <c r="I22" s="61">
        <v>76.55</v>
      </c>
      <c r="J22" s="61">
        <v>75.27</v>
      </c>
      <c r="K22" s="61">
        <v>74.33</v>
      </c>
      <c r="L22" s="61">
        <v>55.008445168533449</v>
      </c>
      <c r="M22" s="61">
        <v>59.81</v>
      </c>
      <c r="N22" s="61">
        <v>48.568751304347828</v>
      </c>
      <c r="O22" s="61">
        <v>16.96</v>
      </c>
      <c r="P22" s="61">
        <v>14.95</v>
      </c>
      <c r="Q22" s="68">
        <v>40.328510638297871</v>
      </c>
      <c r="S22" s="60">
        <v>3.4180763880523899</v>
      </c>
      <c r="T22" s="61">
        <v>3.0508881564155943</v>
      </c>
      <c r="U22" s="61">
        <v>3.015119712940483</v>
      </c>
      <c r="V22" s="61">
        <v>3.375908247467903</v>
      </c>
      <c r="W22" s="61">
        <v>3.426511508554575</v>
      </c>
      <c r="X22" s="61">
        <v>3.2205724916557004</v>
      </c>
      <c r="Y22" s="68">
        <v>0.29194793390672097</v>
      </c>
      <c r="AA22" s="61">
        <v>8.9524586409738198</v>
      </c>
      <c r="AB22" s="68">
        <v>5.0783910639288186</v>
      </c>
      <c r="AD22" s="112">
        <v>0.4558181088122607</v>
      </c>
      <c r="AF22" s="63">
        <v>2</v>
      </c>
      <c r="AG22" s="64">
        <v>2</v>
      </c>
      <c r="AH22" s="65">
        <v>1000</v>
      </c>
      <c r="AI22" s="66">
        <v>8700</v>
      </c>
      <c r="AJ22" s="67">
        <v>11.22</v>
      </c>
      <c r="AK22" s="68">
        <v>11.22</v>
      </c>
      <c r="AL22" s="68">
        <v>0</v>
      </c>
      <c r="AN22" s="60">
        <v>13.661423080786159</v>
      </c>
      <c r="AO22" s="68">
        <v>11.343992182960536</v>
      </c>
      <c r="AQ22" s="90">
        <v>34.130000000000003</v>
      </c>
      <c r="AR22" s="68">
        <v>25</v>
      </c>
      <c r="AT22" s="60">
        <v>40.7425</v>
      </c>
      <c r="AU22" s="60">
        <v>25</v>
      </c>
      <c r="AV22" s="61">
        <v>0</v>
      </c>
      <c r="AW22" s="61">
        <v>27</v>
      </c>
      <c r="AX22" s="61">
        <v>60.38</v>
      </c>
      <c r="AY22" s="61">
        <v>43.75</v>
      </c>
      <c r="AZ22" s="61">
        <v>24.82</v>
      </c>
      <c r="BA22" s="61">
        <v>17</v>
      </c>
      <c r="BB22" s="61">
        <v>24.75</v>
      </c>
      <c r="BC22" s="61">
        <v>4.5</v>
      </c>
      <c r="BD22" s="61">
        <v>23.65</v>
      </c>
      <c r="BE22" s="61">
        <v>9.9499999999999993</v>
      </c>
      <c r="BF22" s="61">
        <v>35.75</v>
      </c>
      <c r="BG22" s="61">
        <v>35.75</v>
      </c>
      <c r="BH22" s="61">
        <v>29.63</v>
      </c>
      <c r="BI22" s="61">
        <v>35.75</v>
      </c>
      <c r="BJ22" s="61">
        <v>31.5</v>
      </c>
      <c r="BK22" s="61">
        <v>35.75</v>
      </c>
      <c r="BL22" s="61">
        <v>11.943100080596629</v>
      </c>
      <c r="BM22" s="61">
        <v>4.0250000000000004</v>
      </c>
      <c r="BN22" s="68">
        <v>4.0999999999999996</v>
      </c>
      <c r="BP22" s="69">
        <v>2.2997525093224759E-2</v>
      </c>
    </row>
    <row r="23" spans="1:68" ht="15" x14ac:dyDescent="0.25">
      <c r="A23" s="39">
        <v>2023</v>
      </c>
      <c r="B23" s="56">
        <v>45139</v>
      </c>
      <c r="C23" s="60">
        <v>39.423069000244126</v>
      </c>
      <c r="D23" s="61">
        <v>25.09302731777758</v>
      </c>
      <c r="E23" s="61">
        <v>34.515697479000004</v>
      </c>
      <c r="F23" s="68">
        <v>20.734690584999999</v>
      </c>
      <c r="H23" s="60">
        <v>75.906980000000004</v>
      </c>
      <c r="I23" s="61">
        <v>76.55</v>
      </c>
      <c r="J23" s="61">
        <v>75.27</v>
      </c>
      <c r="K23" s="61">
        <v>74.33</v>
      </c>
      <c r="L23" s="61">
        <v>55.008445168533449</v>
      </c>
      <c r="M23" s="61">
        <v>59.81</v>
      </c>
      <c r="N23" s="61">
        <v>48.568751304347828</v>
      </c>
      <c r="O23" s="61">
        <v>16.96</v>
      </c>
      <c r="P23" s="61">
        <v>14.95</v>
      </c>
      <c r="Q23" s="68">
        <v>40.328510638297871</v>
      </c>
      <c r="S23" s="60">
        <v>3.3256171069255398</v>
      </c>
      <c r="T23" s="61">
        <v>2.9219181146141735</v>
      </c>
      <c r="U23" s="61">
        <v>2.7512075544978152</v>
      </c>
      <c r="V23" s="61">
        <v>3.2447264810852712</v>
      </c>
      <c r="W23" s="61">
        <v>3.3751964663974152</v>
      </c>
      <c r="X23" s="61">
        <v>3.1195203609020319</v>
      </c>
      <c r="Y23" s="68">
        <v>0.29194793390672097</v>
      </c>
      <c r="AA23" s="61">
        <v>8.8599993598469684</v>
      </c>
      <c r="AB23" s="68">
        <v>4.985931782801968</v>
      </c>
      <c r="AD23" s="112">
        <v>0.45636479616858255</v>
      </c>
      <c r="AF23" s="63">
        <v>2</v>
      </c>
      <c r="AG23" s="64">
        <v>2</v>
      </c>
      <c r="AH23" s="65">
        <v>1000</v>
      </c>
      <c r="AI23" s="66">
        <v>8700</v>
      </c>
      <c r="AJ23" s="67">
        <v>11.22</v>
      </c>
      <c r="AK23" s="68">
        <v>11.22</v>
      </c>
      <c r="AL23" s="68">
        <v>0</v>
      </c>
      <c r="AN23" s="60">
        <v>13.49218816333933</v>
      </c>
      <c r="AO23" s="68">
        <v>11.064424490250655</v>
      </c>
      <c r="AQ23" s="90">
        <v>34.130000000000003</v>
      </c>
      <c r="AR23" s="68">
        <v>25</v>
      </c>
      <c r="AT23" s="60">
        <v>40.7425</v>
      </c>
      <c r="AU23" s="60">
        <v>25</v>
      </c>
      <c r="AV23" s="61">
        <v>0</v>
      </c>
      <c r="AW23" s="61">
        <v>27</v>
      </c>
      <c r="AX23" s="61">
        <v>60.38</v>
      </c>
      <c r="AY23" s="61">
        <v>43.75</v>
      </c>
      <c r="AZ23" s="61">
        <v>24.82</v>
      </c>
      <c r="BA23" s="61">
        <v>17</v>
      </c>
      <c r="BB23" s="61">
        <v>24.75</v>
      </c>
      <c r="BC23" s="61">
        <v>4.5</v>
      </c>
      <c r="BD23" s="61">
        <v>23.65</v>
      </c>
      <c r="BE23" s="61">
        <v>9.9499999999999993</v>
      </c>
      <c r="BF23" s="61">
        <v>35.75</v>
      </c>
      <c r="BG23" s="61">
        <v>35.75</v>
      </c>
      <c r="BH23" s="61">
        <v>29.63</v>
      </c>
      <c r="BI23" s="61">
        <v>35.75</v>
      </c>
      <c r="BJ23" s="61">
        <v>31.5</v>
      </c>
      <c r="BK23" s="61">
        <v>35.75</v>
      </c>
      <c r="BL23" s="61">
        <v>11.943100080596629</v>
      </c>
      <c r="BM23" s="61">
        <v>4.0250000000000004</v>
      </c>
      <c r="BN23" s="68">
        <v>4.0999999999999996</v>
      </c>
      <c r="BP23" s="69">
        <v>2.2997525093224759E-2</v>
      </c>
    </row>
    <row r="24" spans="1:68" ht="15" x14ac:dyDescent="0.25">
      <c r="A24" s="39">
        <v>2023</v>
      </c>
      <c r="B24" s="56">
        <v>45170</v>
      </c>
      <c r="C24" s="60">
        <v>33.214363098144517</v>
      </c>
      <c r="D24" s="61">
        <v>23.606324386596679</v>
      </c>
      <c r="E24" s="61">
        <v>32.508838654000002</v>
      </c>
      <c r="F24" s="68">
        <v>19.152110100000002</v>
      </c>
      <c r="H24" s="60">
        <v>75.906980000000004</v>
      </c>
      <c r="I24" s="61">
        <v>76.55</v>
      </c>
      <c r="J24" s="61">
        <v>75.27</v>
      </c>
      <c r="K24" s="61">
        <v>74.33</v>
      </c>
      <c r="L24" s="61">
        <v>55.008445168533449</v>
      </c>
      <c r="M24" s="61">
        <v>59.81</v>
      </c>
      <c r="N24" s="61">
        <v>48.568751304347828</v>
      </c>
      <c r="O24" s="61">
        <v>16.96</v>
      </c>
      <c r="P24" s="61">
        <v>14.95</v>
      </c>
      <c r="Q24" s="68">
        <v>40.328510638297871</v>
      </c>
      <c r="S24" s="60">
        <v>3.1483571019608099</v>
      </c>
      <c r="T24" s="61">
        <v>2.6470887209190912</v>
      </c>
      <c r="U24" s="61">
        <v>2.4320425652217246</v>
      </c>
      <c r="V24" s="61">
        <v>2.9651840011789683</v>
      </c>
      <c r="W24" s="61">
        <v>3.1274682876821083</v>
      </c>
      <c r="X24" s="61">
        <v>2.8606996728020833</v>
      </c>
      <c r="Y24" s="68">
        <v>0.29194793390672097</v>
      </c>
      <c r="AA24" s="61">
        <v>8.6827393548822389</v>
      </c>
      <c r="AB24" s="68">
        <v>4.8086717778372385</v>
      </c>
      <c r="AD24" s="112">
        <v>0.45689241685823762</v>
      </c>
      <c r="AF24" s="63">
        <v>2</v>
      </c>
      <c r="AG24" s="64">
        <v>2</v>
      </c>
      <c r="AH24" s="65">
        <v>1000</v>
      </c>
      <c r="AI24" s="66">
        <v>8700</v>
      </c>
      <c r="AJ24" s="67">
        <v>11.22</v>
      </c>
      <c r="AK24" s="68">
        <v>11.22</v>
      </c>
      <c r="AL24" s="68">
        <v>0</v>
      </c>
      <c r="AN24" s="60">
        <v>12.547506562837158</v>
      </c>
      <c r="AO24" s="68">
        <v>11.363946716628689</v>
      </c>
      <c r="AQ24" s="90">
        <v>34.130000000000003</v>
      </c>
      <c r="AR24" s="68">
        <v>25</v>
      </c>
      <c r="AT24" s="60">
        <v>40.7425</v>
      </c>
      <c r="AU24" s="60">
        <v>25</v>
      </c>
      <c r="AV24" s="61">
        <v>0</v>
      </c>
      <c r="AW24" s="61">
        <v>27</v>
      </c>
      <c r="AX24" s="61">
        <v>60.38</v>
      </c>
      <c r="AY24" s="61">
        <v>43.75</v>
      </c>
      <c r="AZ24" s="61">
        <v>24.82</v>
      </c>
      <c r="BA24" s="61">
        <v>17</v>
      </c>
      <c r="BB24" s="61">
        <v>24.75</v>
      </c>
      <c r="BC24" s="61">
        <v>4.5</v>
      </c>
      <c r="BD24" s="61">
        <v>23.65</v>
      </c>
      <c r="BE24" s="61">
        <v>9.9499999999999993</v>
      </c>
      <c r="BF24" s="61">
        <v>35.75</v>
      </c>
      <c r="BG24" s="61">
        <v>35.75</v>
      </c>
      <c r="BH24" s="61">
        <v>29.63</v>
      </c>
      <c r="BI24" s="61">
        <v>35.75</v>
      </c>
      <c r="BJ24" s="61">
        <v>31.5</v>
      </c>
      <c r="BK24" s="61">
        <v>35.75</v>
      </c>
      <c r="BL24" s="61">
        <v>11.943100080596629</v>
      </c>
      <c r="BM24" s="61">
        <v>4.0250000000000004</v>
      </c>
      <c r="BN24" s="68">
        <v>4.0999999999999996</v>
      </c>
      <c r="BP24" s="69">
        <v>2.2997525093224759E-2</v>
      </c>
    </row>
    <row r="25" spans="1:68" ht="15" x14ac:dyDescent="0.25">
      <c r="A25" s="39">
        <v>2023</v>
      </c>
      <c r="B25" s="56">
        <v>45200</v>
      </c>
      <c r="C25" s="60">
        <v>26.380281448364293</v>
      </c>
      <c r="D25" s="61">
        <v>18.495877713573236</v>
      </c>
      <c r="E25" s="61">
        <v>28.821863175000001</v>
      </c>
      <c r="F25" s="68">
        <v>15.958881281</v>
      </c>
      <c r="H25" s="60">
        <v>75.906980000000004</v>
      </c>
      <c r="I25" s="61">
        <v>76.55</v>
      </c>
      <c r="J25" s="61">
        <v>75.27</v>
      </c>
      <c r="K25" s="61">
        <v>74.33</v>
      </c>
      <c r="L25" s="61">
        <v>55.008445168533449</v>
      </c>
      <c r="M25" s="61">
        <v>59.81</v>
      </c>
      <c r="N25" s="61">
        <v>48.568751304347828</v>
      </c>
      <c r="O25" s="61">
        <v>16.96</v>
      </c>
      <c r="P25" s="61">
        <v>14.95</v>
      </c>
      <c r="Q25" s="68">
        <v>40.328510638297871</v>
      </c>
      <c r="S25" s="60">
        <v>3.1438766388503101</v>
      </c>
      <c r="T25" s="61">
        <v>2.6059829489264961</v>
      </c>
      <c r="U25" s="61">
        <v>2.333022785018839</v>
      </c>
      <c r="V25" s="61">
        <v>2.9233733007776066</v>
      </c>
      <c r="W25" s="61">
        <v>3.1235106297998967</v>
      </c>
      <c r="X25" s="61">
        <v>2.8990399876621327</v>
      </c>
      <c r="Y25" s="68">
        <v>0.29194793390672097</v>
      </c>
      <c r="AA25" s="61">
        <v>8.6782588917717387</v>
      </c>
      <c r="AB25" s="68">
        <v>4.8041913147267383</v>
      </c>
      <c r="AD25" s="112">
        <v>0.44979337088122623</v>
      </c>
      <c r="AF25" s="63">
        <v>2</v>
      </c>
      <c r="AG25" s="64">
        <v>2</v>
      </c>
      <c r="AH25" s="65">
        <v>0</v>
      </c>
      <c r="AI25" s="66">
        <v>0</v>
      </c>
      <c r="AJ25" s="67">
        <v>11.22</v>
      </c>
      <c r="AK25" s="68">
        <v>11.22</v>
      </c>
      <c r="AL25" s="68">
        <v>0</v>
      </c>
      <c r="AN25" s="60">
        <v>10.122967788116702</v>
      </c>
      <c r="AO25" s="68">
        <v>9.9418646509401079</v>
      </c>
      <c r="AQ25" s="90">
        <v>34.130000000000003</v>
      </c>
      <c r="AR25" s="68">
        <v>25</v>
      </c>
      <c r="AT25" s="60">
        <v>40.7425</v>
      </c>
      <c r="AU25" s="60">
        <v>25</v>
      </c>
      <c r="AV25" s="61">
        <v>0</v>
      </c>
      <c r="AW25" s="61">
        <v>27</v>
      </c>
      <c r="AX25" s="61">
        <v>60.38</v>
      </c>
      <c r="AY25" s="61">
        <v>43.75</v>
      </c>
      <c r="AZ25" s="61">
        <v>24.82</v>
      </c>
      <c r="BA25" s="61">
        <v>17</v>
      </c>
      <c r="BB25" s="61">
        <v>24.75</v>
      </c>
      <c r="BC25" s="61">
        <v>4.5</v>
      </c>
      <c r="BD25" s="61">
        <v>23.65</v>
      </c>
      <c r="BE25" s="61">
        <v>9.9499999999999993</v>
      </c>
      <c r="BF25" s="61">
        <v>35.75</v>
      </c>
      <c r="BG25" s="61">
        <v>35.75</v>
      </c>
      <c r="BH25" s="61">
        <v>29.63</v>
      </c>
      <c r="BI25" s="61">
        <v>35.75</v>
      </c>
      <c r="BJ25" s="61">
        <v>31.5</v>
      </c>
      <c r="BK25" s="61">
        <v>35.75</v>
      </c>
      <c r="BL25" s="61">
        <v>11.943100080596629</v>
      </c>
      <c r="BM25" s="61">
        <v>4.0250000000000004</v>
      </c>
      <c r="BN25" s="68">
        <v>4.0999999999999996</v>
      </c>
      <c r="BP25" s="69">
        <v>2.2997525093224759E-2</v>
      </c>
    </row>
    <row r="26" spans="1:68" ht="15" x14ac:dyDescent="0.25">
      <c r="A26" s="39">
        <v>2023</v>
      </c>
      <c r="B26" s="56">
        <v>45231</v>
      </c>
      <c r="C26" s="60">
        <v>27.011081695556648</v>
      </c>
      <c r="D26" s="61">
        <v>21.396034002304066</v>
      </c>
      <c r="E26" s="61">
        <v>29.34054184</v>
      </c>
      <c r="F26" s="68">
        <v>17.611693262999999</v>
      </c>
      <c r="H26" s="60">
        <v>75.906980000000004</v>
      </c>
      <c r="I26" s="61">
        <v>76.55</v>
      </c>
      <c r="J26" s="61">
        <v>75.27</v>
      </c>
      <c r="K26" s="61">
        <v>74.33</v>
      </c>
      <c r="L26" s="61">
        <v>55.008445168533449</v>
      </c>
      <c r="M26" s="61">
        <v>59.81</v>
      </c>
      <c r="N26" s="61">
        <v>48.568751304347828</v>
      </c>
      <c r="O26" s="61">
        <v>16.96</v>
      </c>
      <c r="P26" s="61">
        <v>14.95</v>
      </c>
      <c r="Q26" s="68">
        <v>40.328510638297871</v>
      </c>
      <c r="S26" s="60">
        <v>3.2285669300758002</v>
      </c>
      <c r="T26" s="61">
        <v>2.9096235828474297</v>
      </c>
      <c r="U26" s="61">
        <v>2.5600463125667234</v>
      </c>
      <c r="V26" s="61">
        <v>3.3632211087407997</v>
      </c>
      <c r="W26" s="61">
        <v>3.0958325267978717</v>
      </c>
      <c r="X26" s="61">
        <v>3.0359987832809203</v>
      </c>
      <c r="Y26" s="68">
        <v>0.29194793390672097</v>
      </c>
      <c r="AA26" s="61">
        <v>8.7629491829972288</v>
      </c>
      <c r="AB26" s="68">
        <v>4.8888816059522284</v>
      </c>
      <c r="AD26" s="112">
        <v>0.45826543601532577</v>
      </c>
      <c r="AF26" s="63">
        <v>2</v>
      </c>
      <c r="AG26" s="64">
        <v>2</v>
      </c>
      <c r="AH26" s="65">
        <v>0</v>
      </c>
      <c r="AI26" s="66">
        <v>0</v>
      </c>
      <c r="AJ26" s="67">
        <v>11.22</v>
      </c>
      <c r="AK26" s="68">
        <v>11.22</v>
      </c>
      <c r="AL26" s="68">
        <v>0</v>
      </c>
      <c r="AN26" s="60">
        <v>9.2833594884197819</v>
      </c>
      <c r="AO26" s="68">
        <v>9.6642139652943087</v>
      </c>
      <c r="AQ26" s="90">
        <v>34.130000000000003</v>
      </c>
      <c r="AR26" s="68">
        <v>25</v>
      </c>
      <c r="AT26" s="60">
        <v>40.7425</v>
      </c>
      <c r="AU26" s="60">
        <v>25</v>
      </c>
      <c r="AV26" s="61">
        <v>0</v>
      </c>
      <c r="AW26" s="61">
        <v>27</v>
      </c>
      <c r="AX26" s="61">
        <v>60.38</v>
      </c>
      <c r="AY26" s="61">
        <v>43.75</v>
      </c>
      <c r="AZ26" s="61">
        <v>24.82</v>
      </c>
      <c r="BA26" s="61">
        <v>17</v>
      </c>
      <c r="BB26" s="61">
        <v>24.75</v>
      </c>
      <c r="BC26" s="61">
        <v>4.5</v>
      </c>
      <c r="BD26" s="61">
        <v>23.65</v>
      </c>
      <c r="BE26" s="61">
        <v>9.9499999999999993</v>
      </c>
      <c r="BF26" s="61">
        <v>35.75</v>
      </c>
      <c r="BG26" s="61">
        <v>35.75</v>
      </c>
      <c r="BH26" s="61">
        <v>29.63</v>
      </c>
      <c r="BI26" s="61">
        <v>35.75</v>
      </c>
      <c r="BJ26" s="61">
        <v>31.5</v>
      </c>
      <c r="BK26" s="61">
        <v>35.75</v>
      </c>
      <c r="BL26" s="61">
        <v>11.943100080596629</v>
      </c>
      <c r="BM26" s="61">
        <v>4.0250000000000004</v>
      </c>
      <c r="BN26" s="68">
        <v>4.0999999999999996</v>
      </c>
      <c r="BP26" s="69">
        <v>2.2997525093224759E-2</v>
      </c>
    </row>
    <row r="27" spans="1:68" ht="15.75" thickBot="1" x14ac:dyDescent="0.3">
      <c r="A27" s="39">
        <v>2023</v>
      </c>
      <c r="B27" s="56">
        <v>45261</v>
      </c>
      <c r="C27" s="60">
        <v>29.930976867675788</v>
      </c>
      <c r="D27" s="61">
        <v>24.383240357884826</v>
      </c>
      <c r="E27" s="61">
        <v>31.07457161</v>
      </c>
      <c r="F27" s="68">
        <v>20.404641906999998</v>
      </c>
      <c r="H27" s="60">
        <v>75.906980000000004</v>
      </c>
      <c r="I27" s="61">
        <v>76.55</v>
      </c>
      <c r="J27" s="61">
        <v>75.27</v>
      </c>
      <c r="K27" s="61">
        <v>74.33</v>
      </c>
      <c r="L27" s="61">
        <v>55.008445168533449</v>
      </c>
      <c r="M27" s="61">
        <v>59.81</v>
      </c>
      <c r="N27" s="61">
        <v>48.568751304347828</v>
      </c>
      <c r="O27" s="61">
        <v>16.96</v>
      </c>
      <c r="P27" s="61">
        <v>14.95</v>
      </c>
      <c r="Q27" s="68">
        <v>40.328510638297871</v>
      </c>
      <c r="S27" s="60">
        <v>3.5726740600507001</v>
      </c>
      <c r="T27" s="61">
        <v>3.2758419193790238</v>
      </c>
      <c r="U27" s="61">
        <v>3.0865778609366994</v>
      </c>
      <c r="V27" s="61">
        <v>3.7357197727475477</v>
      </c>
      <c r="W27" s="61">
        <v>3.487760089856538</v>
      </c>
      <c r="X27" s="61">
        <v>3.4336097269004728</v>
      </c>
      <c r="Y27" s="68">
        <v>0.29194793390672097</v>
      </c>
      <c r="AA27" s="61">
        <v>9.10705631297213</v>
      </c>
      <c r="AB27" s="68">
        <v>5.2329887359271288</v>
      </c>
      <c r="AD27" s="112">
        <v>0.45524030114942543</v>
      </c>
      <c r="AF27" s="63">
        <v>2</v>
      </c>
      <c r="AG27" s="64">
        <v>2</v>
      </c>
      <c r="AH27" s="65">
        <v>0</v>
      </c>
      <c r="AI27" s="66">
        <v>0</v>
      </c>
      <c r="AJ27" s="67">
        <v>11.22</v>
      </c>
      <c r="AK27" s="68">
        <v>11.22</v>
      </c>
      <c r="AL27" s="68">
        <v>0</v>
      </c>
      <c r="AN27" s="60">
        <v>9.1368807177818798</v>
      </c>
      <c r="AO27" s="68">
        <v>9.0501175385622776</v>
      </c>
      <c r="AQ27" s="90">
        <v>34.130000000000003</v>
      </c>
      <c r="AR27" s="68">
        <v>25</v>
      </c>
      <c r="AT27" s="60">
        <v>40.7425</v>
      </c>
      <c r="AU27" s="60">
        <v>25</v>
      </c>
      <c r="AV27" s="61">
        <v>0</v>
      </c>
      <c r="AW27" s="61">
        <v>27</v>
      </c>
      <c r="AX27" s="61">
        <v>60.38</v>
      </c>
      <c r="AY27" s="61">
        <v>43.75</v>
      </c>
      <c r="AZ27" s="61">
        <v>24.82</v>
      </c>
      <c r="BA27" s="61">
        <v>17</v>
      </c>
      <c r="BB27" s="61">
        <v>24.75</v>
      </c>
      <c r="BC27" s="61">
        <v>4.5</v>
      </c>
      <c r="BD27" s="61">
        <v>23.65</v>
      </c>
      <c r="BE27" s="61">
        <v>9.9499999999999993</v>
      </c>
      <c r="BF27" s="61">
        <v>35.75</v>
      </c>
      <c r="BG27" s="61">
        <v>35.75</v>
      </c>
      <c r="BH27" s="61">
        <v>29.63</v>
      </c>
      <c r="BI27" s="61">
        <v>35.75</v>
      </c>
      <c r="BJ27" s="61">
        <v>31.5</v>
      </c>
      <c r="BK27" s="61">
        <v>35.75</v>
      </c>
      <c r="BL27" s="61">
        <v>11.943100080596629</v>
      </c>
      <c r="BM27" s="61">
        <v>4.0250000000000004</v>
      </c>
      <c r="BN27" s="68">
        <v>4.0999999999999996</v>
      </c>
      <c r="BP27" s="69">
        <v>2.2997525093224759E-2</v>
      </c>
    </row>
    <row r="28" spans="1:68" ht="15" x14ac:dyDescent="0.25">
      <c r="A28" s="39">
        <v>2024</v>
      </c>
      <c r="B28" s="56">
        <v>45292</v>
      </c>
      <c r="C28" s="57">
        <v>30.59138679504392</v>
      </c>
      <c r="D28" s="58">
        <v>25.783124729078651</v>
      </c>
      <c r="E28" s="58">
        <v>30.242958069</v>
      </c>
      <c r="F28" s="59">
        <v>23.269423699000001</v>
      </c>
      <c r="H28" s="57">
        <v>68.430316000000005</v>
      </c>
      <c r="I28" s="58">
        <v>69.010000000000005</v>
      </c>
      <c r="J28" s="58">
        <v>67.88</v>
      </c>
      <c r="K28" s="58">
        <v>66.94</v>
      </c>
      <c r="L28" s="58">
        <v>43.863397664290176</v>
      </c>
      <c r="M28" s="58">
        <v>42.9</v>
      </c>
      <c r="N28" s="58">
        <v>41.09095652173913</v>
      </c>
      <c r="O28" s="58">
        <v>12.96</v>
      </c>
      <c r="P28" s="58">
        <v>11.41</v>
      </c>
      <c r="Q28" s="59">
        <v>36.554638297872344</v>
      </c>
      <c r="S28" s="60">
        <v>3.7631934425851599</v>
      </c>
      <c r="T28" s="61">
        <v>3.4762442494463728</v>
      </c>
      <c r="U28" s="61">
        <v>3.4601060722270551</v>
      </c>
      <c r="V28" s="61">
        <v>3.9395588293085146</v>
      </c>
      <c r="W28" s="61">
        <v>3.6710464771052136</v>
      </c>
      <c r="X28" s="61">
        <v>3.6817131700224759</v>
      </c>
      <c r="Y28" s="68">
        <v>0.29908157605572228</v>
      </c>
      <c r="AA28" s="61">
        <v>9.2804789213130405</v>
      </c>
      <c r="AB28" s="68">
        <v>5.4183790862035242</v>
      </c>
      <c r="AD28" s="62">
        <v>0.46077609961685845</v>
      </c>
      <c r="AF28" s="63">
        <v>2</v>
      </c>
      <c r="AG28" s="64">
        <v>2</v>
      </c>
      <c r="AH28" s="65">
        <v>0</v>
      </c>
      <c r="AI28" s="66">
        <v>0</v>
      </c>
      <c r="AJ28" s="67">
        <v>7.35</v>
      </c>
      <c r="AK28" s="68">
        <v>7.35</v>
      </c>
      <c r="AL28" s="68">
        <v>0</v>
      </c>
      <c r="AN28" s="60">
        <v>8.8001258254266546</v>
      </c>
      <c r="AO28" s="68">
        <v>8.214371047491289</v>
      </c>
      <c r="AQ28" s="90">
        <v>34.130000000000003</v>
      </c>
      <c r="AR28" s="68">
        <v>25</v>
      </c>
      <c r="AT28" s="60">
        <v>47.466166666666673</v>
      </c>
      <c r="AU28" s="60">
        <v>25</v>
      </c>
      <c r="AV28" s="61">
        <v>0</v>
      </c>
      <c r="AW28" s="61">
        <v>28</v>
      </c>
      <c r="AX28" s="61">
        <v>60</v>
      </c>
      <c r="AY28" s="61">
        <v>36.75</v>
      </c>
      <c r="AZ28" s="61">
        <v>23.45</v>
      </c>
      <c r="BA28" s="61">
        <v>17.23</v>
      </c>
      <c r="BB28" s="61">
        <v>24.65</v>
      </c>
      <c r="BC28" s="61">
        <v>4.5</v>
      </c>
      <c r="BD28" s="61">
        <v>23.55</v>
      </c>
      <c r="BE28" s="61">
        <v>17.10903046410624</v>
      </c>
      <c r="BF28" s="61">
        <v>35.630000000000003</v>
      </c>
      <c r="BG28" s="61">
        <v>35.380000000000003</v>
      </c>
      <c r="BH28" s="61">
        <v>30</v>
      </c>
      <c r="BI28" s="61">
        <v>35.630000000000003</v>
      </c>
      <c r="BJ28" s="61">
        <v>31.5</v>
      </c>
      <c r="BK28" s="61">
        <v>35.630000000000003</v>
      </c>
      <c r="BL28" s="61">
        <v>33.408764393918723</v>
      </c>
      <c r="BM28" s="61">
        <v>4.1749999999999998</v>
      </c>
      <c r="BN28" s="68">
        <v>4.5</v>
      </c>
      <c r="BP28" s="69">
        <v>2.046294975670257E-2</v>
      </c>
    </row>
    <row r="29" spans="1:68" ht="15" x14ac:dyDescent="0.25">
      <c r="A29" s="39">
        <v>2024</v>
      </c>
      <c r="B29" s="56">
        <v>45323</v>
      </c>
      <c r="C29" s="60">
        <v>29.504175186157227</v>
      </c>
      <c r="D29" s="61">
        <v>23.914730453491227</v>
      </c>
      <c r="E29" s="61">
        <v>30.029239654000001</v>
      </c>
      <c r="F29" s="68">
        <v>20.411029476</v>
      </c>
      <c r="H29" s="60">
        <v>68.430316000000005</v>
      </c>
      <c r="I29" s="61">
        <v>69.010000000000005</v>
      </c>
      <c r="J29" s="61">
        <v>67.88</v>
      </c>
      <c r="K29" s="61">
        <v>66.94</v>
      </c>
      <c r="L29" s="61">
        <v>43.863397664290176</v>
      </c>
      <c r="M29" s="61">
        <v>42.9</v>
      </c>
      <c r="N29" s="61">
        <v>41.09095652173913</v>
      </c>
      <c r="O29" s="61">
        <v>12.96</v>
      </c>
      <c r="P29" s="61">
        <v>11.41</v>
      </c>
      <c r="Q29" s="68">
        <v>36.554638297872344</v>
      </c>
      <c r="S29" s="60">
        <v>3.5959003582913298</v>
      </c>
      <c r="T29" s="61">
        <v>3.3686694533000736</v>
      </c>
      <c r="U29" s="61">
        <v>3.3644200375727205</v>
      </c>
      <c r="V29" s="61">
        <v>3.830139218524395</v>
      </c>
      <c r="W29" s="61">
        <v>3.5155404243748292</v>
      </c>
      <c r="X29" s="61">
        <v>3.5025801207372567</v>
      </c>
      <c r="Y29" s="68">
        <v>0.29908157605572228</v>
      </c>
      <c r="AA29" s="61">
        <v>9.1131858370192091</v>
      </c>
      <c r="AB29" s="68">
        <v>5.2510860019096937</v>
      </c>
      <c r="AD29" s="62">
        <v>0.45499900919540248</v>
      </c>
      <c r="AF29" s="63">
        <v>2</v>
      </c>
      <c r="AG29" s="64">
        <v>2</v>
      </c>
      <c r="AH29" s="65">
        <v>0</v>
      </c>
      <c r="AI29" s="66">
        <v>0</v>
      </c>
      <c r="AJ29" s="67">
        <v>7.35</v>
      </c>
      <c r="AK29" s="68">
        <v>7.35</v>
      </c>
      <c r="AL29" s="68">
        <v>0</v>
      </c>
      <c r="AN29" s="60">
        <v>8.7584061289402673</v>
      </c>
      <c r="AO29" s="68">
        <v>8.573462595818981</v>
      </c>
      <c r="AQ29" s="90">
        <v>34.130000000000003</v>
      </c>
      <c r="AR29" s="68">
        <v>25</v>
      </c>
      <c r="AT29" s="60">
        <v>47.466166666666673</v>
      </c>
      <c r="AU29" s="60">
        <v>25</v>
      </c>
      <c r="AV29" s="61">
        <v>0</v>
      </c>
      <c r="AW29" s="61">
        <v>28</v>
      </c>
      <c r="AX29" s="61">
        <v>60</v>
      </c>
      <c r="AY29" s="61">
        <v>36.75</v>
      </c>
      <c r="AZ29" s="61">
        <v>23.45</v>
      </c>
      <c r="BA29" s="61">
        <v>17.23</v>
      </c>
      <c r="BB29" s="61">
        <v>24.65</v>
      </c>
      <c r="BC29" s="61">
        <v>4.5</v>
      </c>
      <c r="BD29" s="61">
        <v>23.55</v>
      </c>
      <c r="BE29" s="61">
        <v>17.10903046410624</v>
      </c>
      <c r="BF29" s="61">
        <v>35.630000000000003</v>
      </c>
      <c r="BG29" s="61">
        <v>35.380000000000003</v>
      </c>
      <c r="BH29" s="61">
        <v>30</v>
      </c>
      <c r="BI29" s="61">
        <v>35.630000000000003</v>
      </c>
      <c r="BJ29" s="61">
        <v>31.5</v>
      </c>
      <c r="BK29" s="61">
        <v>35.630000000000003</v>
      </c>
      <c r="BL29" s="61">
        <v>33.408764393918723</v>
      </c>
      <c r="BM29" s="61">
        <v>4.1749999999999998</v>
      </c>
      <c r="BN29" s="68">
        <v>4.5</v>
      </c>
      <c r="BP29" s="69">
        <v>2.046294975670257E-2</v>
      </c>
    </row>
    <row r="30" spans="1:68" ht="15" x14ac:dyDescent="0.25">
      <c r="A30" s="39">
        <v>2024</v>
      </c>
      <c r="B30" s="56">
        <v>45352</v>
      </c>
      <c r="C30" s="60">
        <v>25.191558837890625</v>
      </c>
      <c r="D30" s="61">
        <v>21.313954559026968</v>
      </c>
      <c r="E30" s="61">
        <v>30.157819748000001</v>
      </c>
      <c r="F30" s="68">
        <v>13.960946214</v>
      </c>
      <c r="H30" s="60">
        <v>68.430316000000005</v>
      </c>
      <c r="I30" s="61">
        <v>69.010000000000005</v>
      </c>
      <c r="J30" s="61">
        <v>67.88</v>
      </c>
      <c r="K30" s="61">
        <v>66.94</v>
      </c>
      <c r="L30" s="61">
        <v>43.863397664290176</v>
      </c>
      <c r="M30" s="61">
        <v>42.9</v>
      </c>
      <c r="N30" s="61">
        <v>41.09095652173913</v>
      </c>
      <c r="O30" s="61">
        <v>12.96</v>
      </c>
      <c r="P30" s="61">
        <v>11.41</v>
      </c>
      <c r="Q30" s="68">
        <v>36.554638297872344</v>
      </c>
      <c r="S30" s="60">
        <v>3.2594156773510501</v>
      </c>
      <c r="T30" s="61">
        <v>2.9589294077674104</v>
      </c>
      <c r="U30" s="61">
        <v>2.8238505283721254</v>
      </c>
      <c r="V30" s="61">
        <v>3.4133724858793362</v>
      </c>
      <c r="W30" s="61">
        <v>3.1213307571651567</v>
      </c>
      <c r="X30" s="61">
        <v>3.0686557337110272</v>
      </c>
      <c r="Y30" s="68">
        <v>0.29908157605572228</v>
      </c>
      <c r="AA30" s="61">
        <v>8.7767011560789303</v>
      </c>
      <c r="AB30" s="68">
        <v>4.9146013209694139</v>
      </c>
      <c r="AD30" s="62">
        <v>0.45209462988505766</v>
      </c>
      <c r="AF30" s="63">
        <v>2</v>
      </c>
      <c r="AG30" s="64">
        <v>2</v>
      </c>
      <c r="AH30" s="65">
        <v>0</v>
      </c>
      <c r="AI30" s="66">
        <v>0</v>
      </c>
      <c r="AJ30" s="67">
        <v>7.35</v>
      </c>
      <c r="AK30" s="68">
        <v>7.35</v>
      </c>
      <c r="AL30" s="68">
        <v>0</v>
      </c>
      <c r="AN30" s="60">
        <v>8.513741075323022</v>
      </c>
      <c r="AO30" s="68">
        <v>9.8276973258023794</v>
      </c>
      <c r="AQ30" s="90">
        <v>34.130000000000003</v>
      </c>
      <c r="AR30" s="68">
        <v>25</v>
      </c>
      <c r="AT30" s="60">
        <v>47.466166666666673</v>
      </c>
      <c r="AU30" s="60">
        <v>25</v>
      </c>
      <c r="AV30" s="61">
        <v>0</v>
      </c>
      <c r="AW30" s="61">
        <v>28</v>
      </c>
      <c r="AX30" s="61">
        <v>60</v>
      </c>
      <c r="AY30" s="61">
        <v>36.75</v>
      </c>
      <c r="AZ30" s="61">
        <v>23.45</v>
      </c>
      <c r="BA30" s="61">
        <v>17.23</v>
      </c>
      <c r="BB30" s="61">
        <v>24.65</v>
      </c>
      <c r="BC30" s="61">
        <v>4.5</v>
      </c>
      <c r="BD30" s="61">
        <v>23.55</v>
      </c>
      <c r="BE30" s="61">
        <v>17.10903046410624</v>
      </c>
      <c r="BF30" s="61">
        <v>35.630000000000003</v>
      </c>
      <c r="BG30" s="61">
        <v>35.380000000000003</v>
      </c>
      <c r="BH30" s="61">
        <v>30</v>
      </c>
      <c r="BI30" s="61">
        <v>35.630000000000003</v>
      </c>
      <c r="BJ30" s="61">
        <v>31.5</v>
      </c>
      <c r="BK30" s="61">
        <v>35.630000000000003</v>
      </c>
      <c r="BL30" s="61">
        <v>33.408764393918723</v>
      </c>
      <c r="BM30" s="61">
        <v>4.1749999999999998</v>
      </c>
      <c r="BN30" s="68">
        <v>4.5</v>
      </c>
      <c r="BP30" s="69">
        <v>2.046294975670257E-2</v>
      </c>
    </row>
    <row r="31" spans="1:68" ht="15" x14ac:dyDescent="0.25">
      <c r="A31" s="39">
        <v>2024</v>
      </c>
      <c r="B31" s="56">
        <v>45383</v>
      </c>
      <c r="C31" s="60">
        <v>23.483301162719737</v>
      </c>
      <c r="D31" s="61">
        <v>18.23595403588337</v>
      </c>
      <c r="E31" s="61">
        <v>27.296632766999998</v>
      </c>
      <c r="F31" s="68">
        <v>13.54432587</v>
      </c>
      <c r="H31" s="60">
        <v>68.430316000000005</v>
      </c>
      <c r="I31" s="61">
        <v>69.010000000000005</v>
      </c>
      <c r="J31" s="61">
        <v>67.88</v>
      </c>
      <c r="K31" s="61">
        <v>66.94</v>
      </c>
      <c r="L31" s="61">
        <v>43.863397664290176</v>
      </c>
      <c r="M31" s="61">
        <v>42.9</v>
      </c>
      <c r="N31" s="61">
        <v>41.09095652173913</v>
      </c>
      <c r="O31" s="61">
        <v>12.96</v>
      </c>
      <c r="P31" s="61">
        <v>11.41</v>
      </c>
      <c r="Q31" s="68">
        <v>36.554638297872344</v>
      </c>
      <c r="S31" s="60">
        <v>3.0373523232417798</v>
      </c>
      <c r="T31" s="61">
        <v>2.7177346990798674</v>
      </c>
      <c r="U31" s="61">
        <v>2.5453181902193616</v>
      </c>
      <c r="V31" s="61">
        <v>3.0370414967144734</v>
      </c>
      <c r="W31" s="61">
        <v>2.9766764849105525</v>
      </c>
      <c r="X31" s="61">
        <v>2.819138122449603</v>
      </c>
      <c r="Y31" s="68">
        <v>0.29908157605572228</v>
      </c>
      <c r="AA31" s="61">
        <v>8.5546378019696601</v>
      </c>
      <c r="AB31" s="68">
        <v>4.6925379668601437</v>
      </c>
      <c r="AD31" s="62">
        <v>0.44768398390804615</v>
      </c>
      <c r="AF31" s="63">
        <v>2</v>
      </c>
      <c r="AG31" s="64">
        <v>2</v>
      </c>
      <c r="AH31" s="65">
        <v>0</v>
      </c>
      <c r="AI31" s="66">
        <v>0</v>
      </c>
      <c r="AJ31" s="67">
        <v>7.35</v>
      </c>
      <c r="AK31" s="68">
        <v>7.35</v>
      </c>
      <c r="AL31" s="68">
        <v>0</v>
      </c>
      <c r="AN31" s="60">
        <v>8.6407629010552007</v>
      </c>
      <c r="AO31" s="68">
        <v>9.6826163108607926</v>
      </c>
      <c r="AQ31" s="90">
        <v>34.130000000000003</v>
      </c>
      <c r="AR31" s="68">
        <v>25</v>
      </c>
      <c r="AT31" s="60">
        <v>47.466166666666673</v>
      </c>
      <c r="AU31" s="60">
        <v>25</v>
      </c>
      <c r="AV31" s="61">
        <v>0</v>
      </c>
      <c r="AW31" s="61">
        <v>28</v>
      </c>
      <c r="AX31" s="61">
        <v>60</v>
      </c>
      <c r="AY31" s="61">
        <v>36.75</v>
      </c>
      <c r="AZ31" s="61">
        <v>23.45</v>
      </c>
      <c r="BA31" s="61">
        <v>17.23</v>
      </c>
      <c r="BB31" s="61">
        <v>24.65</v>
      </c>
      <c r="BC31" s="61">
        <v>4.5</v>
      </c>
      <c r="BD31" s="61">
        <v>23.55</v>
      </c>
      <c r="BE31" s="61">
        <v>17.10903046410624</v>
      </c>
      <c r="BF31" s="61">
        <v>35.630000000000003</v>
      </c>
      <c r="BG31" s="61">
        <v>35.380000000000003</v>
      </c>
      <c r="BH31" s="61">
        <v>30</v>
      </c>
      <c r="BI31" s="61">
        <v>35.630000000000003</v>
      </c>
      <c r="BJ31" s="61">
        <v>31.5</v>
      </c>
      <c r="BK31" s="61">
        <v>35.630000000000003</v>
      </c>
      <c r="BL31" s="61">
        <v>33.408764393918723</v>
      </c>
      <c r="BM31" s="61">
        <v>4.1749999999999998</v>
      </c>
      <c r="BN31" s="68">
        <v>4.5</v>
      </c>
      <c r="BP31" s="69">
        <v>2.046294975670257E-2</v>
      </c>
    </row>
    <row r="32" spans="1:68" ht="15" x14ac:dyDescent="0.25">
      <c r="A32" s="39">
        <v>2024</v>
      </c>
      <c r="B32" s="56">
        <v>45413</v>
      </c>
      <c r="C32" s="60">
        <v>29.762289047241225</v>
      </c>
      <c r="D32" s="61">
        <v>20.770525173265113</v>
      </c>
      <c r="E32" s="61">
        <v>30.546703339</v>
      </c>
      <c r="F32" s="68">
        <v>15.867831911</v>
      </c>
      <c r="H32" s="60">
        <v>68.430316000000005</v>
      </c>
      <c r="I32" s="61">
        <v>69.010000000000005</v>
      </c>
      <c r="J32" s="61">
        <v>67.88</v>
      </c>
      <c r="K32" s="61">
        <v>66.94</v>
      </c>
      <c r="L32" s="61">
        <v>43.863397664290176</v>
      </c>
      <c r="M32" s="61">
        <v>42.9</v>
      </c>
      <c r="N32" s="61">
        <v>41.09095652173913</v>
      </c>
      <c r="O32" s="61">
        <v>12.96</v>
      </c>
      <c r="P32" s="61">
        <v>11.41</v>
      </c>
      <c r="Q32" s="68">
        <v>36.554638297872344</v>
      </c>
      <c r="S32" s="60">
        <v>3.09977854474517</v>
      </c>
      <c r="T32" s="61">
        <v>2.7043029350563801</v>
      </c>
      <c r="U32" s="61">
        <v>2.5416300744988205</v>
      </c>
      <c r="V32" s="61">
        <v>3.0233793895644365</v>
      </c>
      <c r="W32" s="61">
        <v>3.0676107743913121</v>
      </c>
      <c r="X32" s="61">
        <v>2.840733580699673</v>
      </c>
      <c r="Y32" s="68">
        <v>0.29908157605572228</v>
      </c>
      <c r="AA32" s="61">
        <v>8.6170640234730502</v>
      </c>
      <c r="AB32" s="68">
        <v>4.7549641883635339</v>
      </c>
      <c r="AD32" s="62">
        <v>0.44308902681992351</v>
      </c>
      <c r="AF32" s="63">
        <v>2</v>
      </c>
      <c r="AG32" s="64">
        <v>2</v>
      </c>
      <c r="AH32" s="65">
        <v>875</v>
      </c>
      <c r="AI32" s="66">
        <v>6500</v>
      </c>
      <c r="AJ32" s="67">
        <v>7.35</v>
      </c>
      <c r="AK32" s="68">
        <v>7.35</v>
      </c>
      <c r="AL32" s="68">
        <v>0</v>
      </c>
      <c r="AN32" s="60">
        <v>11.005530727133841</v>
      </c>
      <c r="AO32" s="68">
        <v>10.753103897717978</v>
      </c>
      <c r="AQ32" s="90">
        <v>34.130000000000003</v>
      </c>
      <c r="AR32" s="68">
        <v>25</v>
      </c>
      <c r="AT32" s="60">
        <v>47.466166666666673</v>
      </c>
      <c r="AU32" s="60">
        <v>25</v>
      </c>
      <c r="AV32" s="61">
        <v>0</v>
      </c>
      <c r="AW32" s="61">
        <v>28</v>
      </c>
      <c r="AX32" s="61">
        <v>60</v>
      </c>
      <c r="AY32" s="61">
        <v>36.75</v>
      </c>
      <c r="AZ32" s="61">
        <v>23.45</v>
      </c>
      <c r="BA32" s="61">
        <v>17.23</v>
      </c>
      <c r="BB32" s="61">
        <v>24.65</v>
      </c>
      <c r="BC32" s="61">
        <v>4.5</v>
      </c>
      <c r="BD32" s="61">
        <v>23.55</v>
      </c>
      <c r="BE32" s="61">
        <v>17.10903046410624</v>
      </c>
      <c r="BF32" s="61">
        <v>35.630000000000003</v>
      </c>
      <c r="BG32" s="61">
        <v>35.380000000000003</v>
      </c>
      <c r="BH32" s="61">
        <v>30</v>
      </c>
      <c r="BI32" s="61">
        <v>35.630000000000003</v>
      </c>
      <c r="BJ32" s="61">
        <v>31.5</v>
      </c>
      <c r="BK32" s="61">
        <v>35.630000000000003</v>
      </c>
      <c r="BL32" s="61">
        <v>33.408764393918723</v>
      </c>
      <c r="BM32" s="61">
        <v>4.1749999999999998</v>
      </c>
      <c r="BN32" s="68">
        <v>4.5</v>
      </c>
      <c r="BP32" s="69">
        <v>2.046294975670257E-2</v>
      </c>
    </row>
    <row r="33" spans="1:68" ht="15" x14ac:dyDescent="0.25">
      <c r="A33" s="39">
        <v>2024</v>
      </c>
      <c r="B33" s="56">
        <v>45444</v>
      </c>
      <c r="C33" s="60">
        <v>34.628604888916001</v>
      </c>
      <c r="D33" s="61">
        <v>21.934685134887715</v>
      </c>
      <c r="E33" s="61">
        <v>32.158176421999997</v>
      </c>
      <c r="F33" s="68">
        <v>18.218327332000001</v>
      </c>
      <c r="H33" s="60">
        <v>68.430316000000005</v>
      </c>
      <c r="I33" s="61">
        <v>69.010000000000005</v>
      </c>
      <c r="J33" s="61">
        <v>67.88</v>
      </c>
      <c r="K33" s="61">
        <v>66.94</v>
      </c>
      <c r="L33" s="61">
        <v>43.863397664290176</v>
      </c>
      <c r="M33" s="61">
        <v>42.9</v>
      </c>
      <c r="N33" s="61">
        <v>41.09095652173913</v>
      </c>
      <c r="O33" s="61">
        <v>12.96</v>
      </c>
      <c r="P33" s="61">
        <v>11.41</v>
      </c>
      <c r="Q33" s="68">
        <v>36.554638297872344</v>
      </c>
      <c r="S33" s="60">
        <v>3.1543616448673002</v>
      </c>
      <c r="T33" s="61">
        <v>2.7729610681359471</v>
      </c>
      <c r="U33" s="61">
        <v>2.7136378636877874</v>
      </c>
      <c r="V33" s="61">
        <v>3.093214950196256</v>
      </c>
      <c r="W33" s="61">
        <v>3.1703294046975401</v>
      </c>
      <c r="X33" s="61">
        <v>2.903963911950441</v>
      </c>
      <c r="Y33" s="68">
        <v>0.29908157605572228</v>
      </c>
      <c r="AA33" s="61">
        <v>8.6716471235951804</v>
      </c>
      <c r="AB33" s="68">
        <v>4.809547288485664</v>
      </c>
      <c r="AD33" s="62">
        <v>0.44242815862068985</v>
      </c>
      <c r="AF33" s="63">
        <v>2</v>
      </c>
      <c r="AG33" s="64">
        <v>2</v>
      </c>
      <c r="AH33" s="65">
        <v>875</v>
      </c>
      <c r="AI33" s="66">
        <v>6500</v>
      </c>
      <c r="AJ33" s="67">
        <v>7.35</v>
      </c>
      <c r="AK33" s="68">
        <v>7.35</v>
      </c>
      <c r="AL33" s="68">
        <v>0</v>
      </c>
      <c r="AN33" s="60">
        <v>12.487952062087263</v>
      </c>
      <c r="AO33" s="68">
        <v>11.073889826819862</v>
      </c>
      <c r="AQ33" s="115">
        <v>56.991999999999997</v>
      </c>
      <c r="AR33" s="68">
        <v>25</v>
      </c>
      <c r="AT33" s="60">
        <v>47.466166666666673</v>
      </c>
      <c r="AU33" s="60">
        <v>25</v>
      </c>
      <c r="AV33" s="61">
        <v>0</v>
      </c>
      <c r="AW33" s="61">
        <v>28</v>
      </c>
      <c r="AX33" s="61">
        <v>60</v>
      </c>
      <c r="AY33" s="61">
        <v>36.75</v>
      </c>
      <c r="AZ33" s="61">
        <v>23.45</v>
      </c>
      <c r="BA33" s="61">
        <v>17.23</v>
      </c>
      <c r="BB33" s="61">
        <v>24.65</v>
      </c>
      <c r="BC33" s="61">
        <v>4.5</v>
      </c>
      <c r="BD33" s="61">
        <v>23.55</v>
      </c>
      <c r="BE33" s="61">
        <v>17.10903046410624</v>
      </c>
      <c r="BF33" s="61">
        <v>35.630000000000003</v>
      </c>
      <c r="BG33" s="61">
        <v>35.380000000000003</v>
      </c>
      <c r="BH33" s="61">
        <v>30</v>
      </c>
      <c r="BI33" s="61">
        <v>35.630000000000003</v>
      </c>
      <c r="BJ33" s="61">
        <v>31.5</v>
      </c>
      <c r="BK33" s="61">
        <v>35.630000000000003</v>
      </c>
      <c r="BL33" s="61">
        <v>33.408764393918723</v>
      </c>
      <c r="BM33" s="61">
        <v>4.1749999999999998</v>
      </c>
      <c r="BN33" s="68">
        <v>4.5</v>
      </c>
      <c r="BP33" s="69">
        <v>2.046294975670257E-2</v>
      </c>
    </row>
    <row r="34" spans="1:68" ht="15" x14ac:dyDescent="0.25">
      <c r="A34" s="39">
        <v>2024</v>
      </c>
      <c r="B34" s="56">
        <v>45474</v>
      </c>
      <c r="C34" s="60">
        <v>36.382652282714837</v>
      </c>
      <c r="D34" s="61">
        <v>22.927580385792012</v>
      </c>
      <c r="E34" s="61">
        <v>33.747470856</v>
      </c>
      <c r="F34" s="68">
        <v>20.633384081999999</v>
      </c>
      <c r="H34" s="60">
        <v>68.430316000000005</v>
      </c>
      <c r="I34" s="61">
        <v>69.010000000000005</v>
      </c>
      <c r="J34" s="61">
        <v>67.88</v>
      </c>
      <c r="K34" s="61">
        <v>66.94</v>
      </c>
      <c r="L34" s="61">
        <v>43.863397664290176</v>
      </c>
      <c r="M34" s="61">
        <v>42.9</v>
      </c>
      <c r="N34" s="61">
        <v>41.09095652173913</v>
      </c>
      <c r="O34" s="61">
        <v>12.96</v>
      </c>
      <c r="P34" s="61">
        <v>11.41</v>
      </c>
      <c r="Q34" s="68">
        <v>36.554638297872344</v>
      </c>
      <c r="S34" s="60">
        <v>3.0985801440110898</v>
      </c>
      <c r="T34" s="61">
        <v>2.7708686991962468</v>
      </c>
      <c r="U34" s="61">
        <v>2.672514092253047</v>
      </c>
      <c r="V34" s="61">
        <v>3.0910866989403813</v>
      </c>
      <c r="W34" s="61">
        <v>3.147141125053317</v>
      </c>
      <c r="X34" s="61">
        <v>2.8615396227342766</v>
      </c>
      <c r="Y34" s="68">
        <v>0.29908157605572228</v>
      </c>
      <c r="AA34" s="61">
        <v>8.6158656227389709</v>
      </c>
      <c r="AB34" s="68">
        <v>4.7537657876294537</v>
      </c>
      <c r="AD34" s="62">
        <v>0.43967631264367835</v>
      </c>
      <c r="AF34" s="63">
        <v>2</v>
      </c>
      <c r="AG34" s="64">
        <v>2</v>
      </c>
      <c r="AH34" s="65">
        <v>875</v>
      </c>
      <c r="AI34" s="66">
        <v>6500</v>
      </c>
      <c r="AJ34" s="67">
        <v>7.35</v>
      </c>
      <c r="AK34" s="68">
        <v>7.35</v>
      </c>
      <c r="AL34" s="68">
        <v>0</v>
      </c>
      <c r="AN34" s="60">
        <v>13.13041368335802</v>
      </c>
      <c r="AO34" s="68">
        <v>11.793466212343899</v>
      </c>
      <c r="AQ34" s="115">
        <v>56.991999999999997</v>
      </c>
      <c r="AR34" s="68">
        <v>25</v>
      </c>
      <c r="AT34" s="60">
        <v>47.466166666666673</v>
      </c>
      <c r="AU34" s="60">
        <v>25</v>
      </c>
      <c r="AV34" s="61">
        <v>0</v>
      </c>
      <c r="AW34" s="61">
        <v>28</v>
      </c>
      <c r="AX34" s="61">
        <v>60</v>
      </c>
      <c r="AY34" s="61">
        <v>36.75</v>
      </c>
      <c r="AZ34" s="61">
        <v>23.45</v>
      </c>
      <c r="BA34" s="61">
        <v>17.23</v>
      </c>
      <c r="BB34" s="61">
        <v>24.65</v>
      </c>
      <c r="BC34" s="61">
        <v>4.5</v>
      </c>
      <c r="BD34" s="61">
        <v>23.55</v>
      </c>
      <c r="BE34" s="61">
        <v>17.10903046410624</v>
      </c>
      <c r="BF34" s="61">
        <v>35.630000000000003</v>
      </c>
      <c r="BG34" s="61">
        <v>35.380000000000003</v>
      </c>
      <c r="BH34" s="61">
        <v>30</v>
      </c>
      <c r="BI34" s="61">
        <v>35.630000000000003</v>
      </c>
      <c r="BJ34" s="61">
        <v>31.5</v>
      </c>
      <c r="BK34" s="61">
        <v>35.630000000000003</v>
      </c>
      <c r="BL34" s="61">
        <v>33.408764393918723</v>
      </c>
      <c r="BM34" s="61">
        <v>4.1749999999999998</v>
      </c>
      <c r="BN34" s="68">
        <v>4.5</v>
      </c>
      <c r="BP34" s="69">
        <v>2.046294975670257E-2</v>
      </c>
    </row>
    <row r="35" spans="1:68" ht="15" x14ac:dyDescent="0.25">
      <c r="A35" s="39">
        <v>2024</v>
      </c>
      <c r="B35" s="56">
        <v>45505</v>
      </c>
      <c r="C35" s="60">
        <v>34.856430053710952</v>
      </c>
      <c r="D35" s="61">
        <v>22.43575103915467</v>
      </c>
      <c r="E35" s="61">
        <v>31.572145462000002</v>
      </c>
      <c r="F35" s="68">
        <v>19.339530808999999</v>
      </c>
      <c r="H35" s="60">
        <v>68.430316000000005</v>
      </c>
      <c r="I35" s="61">
        <v>69.010000000000005</v>
      </c>
      <c r="J35" s="61">
        <v>67.88</v>
      </c>
      <c r="K35" s="61">
        <v>66.94</v>
      </c>
      <c r="L35" s="61">
        <v>43.863397664290176</v>
      </c>
      <c r="M35" s="61">
        <v>42.9</v>
      </c>
      <c r="N35" s="61">
        <v>41.09095652173913</v>
      </c>
      <c r="O35" s="61">
        <v>12.96</v>
      </c>
      <c r="P35" s="61">
        <v>11.41</v>
      </c>
      <c r="Q35" s="68">
        <v>36.554638297872344</v>
      </c>
      <c r="S35" s="60">
        <v>3.0572969235416201</v>
      </c>
      <c r="T35" s="61">
        <v>2.7156109702227811</v>
      </c>
      <c r="U35" s="61">
        <v>2.4551165338097336</v>
      </c>
      <c r="V35" s="61">
        <v>3.0348813477457748</v>
      </c>
      <c r="W35" s="61">
        <v>3.1211370037876387</v>
      </c>
      <c r="X35" s="61">
        <v>2.820485973564927</v>
      </c>
      <c r="Y35" s="68">
        <v>0.29908157605572228</v>
      </c>
      <c r="AA35" s="61">
        <v>8.5745824022695025</v>
      </c>
      <c r="AB35" s="68">
        <v>4.7124825671599844</v>
      </c>
      <c r="AD35" s="62">
        <v>0.44097931111111133</v>
      </c>
      <c r="AF35" s="63">
        <v>2</v>
      </c>
      <c r="AG35" s="64">
        <v>2</v>
      </c>
      <c r="AH35" s="65">
        <v>875</v>
      </c>
      <c r="AI35" s="66">
        <v>6500</v>
      </c>
      <c r="AJ35" s="67">
        <v>7.35</v>
      </c>
      <c r="AK35" s="68">
        <v>7.35</v>
      </c>
      <c r="AL35" s="68">
        <v>0</v>
      </c>
      <c r="AN35" s="60">
        <v>12.835575653478609</v>
      </c>
      <c r="AO35" s="68">
        <v>11.193867212214739</v>
      </c>
      <c r="AQ35" s="115">
        <v>56.991999999999997</v>
      </c>
      <c r="AR35" s="68">
        <v>25</v>
      </c>
      <c r="AT35" s="60">
        <v>47.466166666666673</v>
      </c>
      <c r="AU35" s="60">
        <v>25</v>
      </c>
      <c r="AV35" s="61">
        <v>0</v>
      </c>
      <c r="AW35" s="61">
        <v>28</v>
      </c>
      <c r="AX35" s="61">
        <v>60</v>
      </c>
      <c r="AY35" s="61">
        <v>36.75</v>
      </c>
      <c r="AZ35" s="61">
        <v>23.45</v>
      </c>
      <c r="BA35" s="61">
        <v>17.23</v>
      </c>
      <c r="BB35" s="61">
        <v>24.65</v>
      </c>
      <c r="BC35" s="61">
        <v>4.5</v>
      </c>
      <c r="BD35" s="61">
        <v>23.55</v>
      </c>
      <c r="BE35" s="61">
        <v>17.10903046410624</v>
      </c>
      <c r="BF35" s="61">
        <v>35.630000000000003</v>
      </c>
      <c r="BG35" s="61">
        <v>35.380000000000003</v>
      </c>
      <c r="BH35" s="61">
        <v>30</v>
      </c>
      <c r="BI35" s="61">
        <v>35.630000000000003</v>
      </c>
      <c r="BJ35" s="61">
        <v>31.5</v>
      </c>
      <c r="BK35" s="61">
        <v>35.630000000000003</v>
      </c>
      <c r="BL35" s="61">
        <v>33.408764393918723</v>
      </c>
      <c r="BM35" s="61">
        <v>4.1749999999999998</v>
      </c>
      <c r="BN35" s="68">
        <v>4.5</v>
      </c>
      <c r="BP35" s="69">
        <v>2.046294975670257E-2</v>
      </c>
    </row>
    <row r="36" spans="1:68" ht="15" x14ac:dyDescent="0.25">
      <c r="A36" s="39">
        <v>2024</v>
      </c>
      <c r="B36" s="56">
        <v>45536</v>
      </c>
      <c r="C36" s="60">
        <v>30.1286220550537</v>
      </c>
      <c r="D36" s="61">
        <v>21.413205718994142</v>
      </c>
      <c r="E36" s="61">
        <v>30.384164810000001</v>
      </c>
      <c r="F36" s="68">
        <v>17.90038929</v>
      </c>
      <c r="H36" s="60">
        <v>68.430316000000005</v>
      </c>
      <c r="I36" s="61">
        <v>69.010000000000005</v>
      </c>
      <c r="J36" s="61">
        <v>67.88</v>
      </c>
      <c r="K36" s="61">
        <v>66.94</v>
      </c>
      <c r="L36" s="61">
        <v>43.863397664290176</v>
      </c>
      <c r="M36" s="61">
        <v>42.9</v>
      </c>
      <c r="N36" s="61">
        <v>41.09095652173913</v>
      </c>
      <c r="O36" s="61">
        <v>12.96</v>
      </c>
      <c r="P36" s="61">
        <v>11.41</v>
      </c>
      <c r="Q36" s="68">
        <v>36.554638297872344</v>
      </c>
      <c r="S36" s="60">
        <v>3.0138399479668099</v>
      </c>
      <c r="T36" s="61">
        <v>2.4541503736079604</v>
      </c>
      <c r="U36" s="61">
        <v>2.2554234593028961</v>
      </c>
      <c r="V36" s="61">
        <v>2.7689369282177108</v>
      </c>
      <c r="W36" s="61">
        <v>3.0126870548534637</v>
      </c>
      <c r="X36" s="61">
        <v>2.7271480724189985</v>
      </c>
      <c r="Y36" s="68">
        <v>0.29908157605572228</v>
      </c>
      <c r="AA36" s="61">
        <v>8.5311254266946879</v>
      </c>
      <c r="AB36" s="68">
        <v>4.6690255915851733</v>
      </c>
      <c r="AD36" s="62">
        <v>0.44226324291187757</v>
      </c>
      <c r="AF36" s="63">
        <v>2</v>
      </c>
      <c r="AG36" s="64">
        <v>2</v>
      </c>
      <c r="AH36" s="65">
        <v>875</v>
      </c>
      <c r="AI36" s="66">
        <v>6500</v>
      </c>
      <c r="AJ36" s="67">
        <v>7.35</v>
      </c>
      <c r="AK36" s="68">
        <v>7.35</v>
      </c>
      <c r="AL36" s="68">
        <v>0</v>
      </c>
      <c r="AN36" s="60">
        <v>12.276599828216808</v>
      </c>
      <c r="AO36" s="68">
        <v>11.141369666462241</v>
      </c>
      <c r="AQ36" s="115">
        <v>56.991999999999997</v>
      </c>
      <c r="AR36" s="68">
        <v>25</v>
      </c>
      <c r="AT36" s="60">
        <v>47.466166666666673</v>
      </c>
      <c r="AU36" s="60">
        <v>25</v>
      </c>
      <c r="AV36" s="61">
        <v>0</v>
      </c>
      <c r="AW36" s="61">
        <v>28</v>
      </c>
      <c r="AX36" s="61">
        <v>60</v>
      </c>
      <c r="AY36" s="61">
        <v>36.75</v>
      </c>
      <c r="AZ36" s="61">
        <v>23.45</v>
      </c>
      <c r="BA36" s="61">
        <v>17.23</v>
      </c>
      <c r="BB36" s="61">
        <v>24.65</v>
      </c>
      <c r="BC36" s="61">
        <v>4.5</v>
      </c>
      <c r="BD36" s="61">
        <v>23.55</v>
      </c>
      <c r="BE36" s="61">
        <v>17.10903046410624</v>
      </c>
      <c r="BF36" s="61">
        <v>35.630000000000003</v>
      </c>
      <c r="BG36" s="61">
        <v>35.380000000000003</v>
      </c>
      <c r="BH36" s="61">
        <v>30</v>
      </c>
      <c r="BI36" s="61">
        <v>35.630000000000003</v>
      </c>
      <c r="BJ36" s="61">
        <v>31.5</v>
      </c>
      <c r="BK36" s="61">
        <v>35.630000000000003</v>
      </c>
      <c r="BL36" s="61">
        <v>33.408764393918723</v>
      </c>
      <c r="BM36" s="61">
        <v>4.1749999999999998</v>
      </c>
      <c r="BN36" s="68">
        <v>4.5</v>
      </c>
      <c r="BP36" s="69">
        <v>2.046294975670257E-2</v>
      </c>
    </row>
    <row r="37" spans="1:68" ht="15" x14ac:dyDescent="0.25">
      <c r="A37" s="39">
        <v>2024</v>
      </c>
      <c r="B37" s="56">
        <v>45566</v>
      </c>
      <c r="C37" s="60">
        <v>24.776758193969737</v>
      </c>
      <c r="D37" s="61">
        <v>17.270045158710897</v>
      </c>
      <c r="E37" s="61">
        <v>27.071474076000001</v>
      </c>
      <c r="F37" s="68">
        <v>14.630805401</v>
      </c>
      <c r="H37" s="60">
        <v>68.430316000000005</v>
      </c>
      <c r="I37" s="61">
        <v>69.010000000000005</v>
      </c>
      <c r="J37" s="61">
        <v>67.88</v>
      </c>
      <c r="K37" s="61">
        <v>66.94</v>
      </c>
      <c r="L37" s="61">
        <v>43.863397664290176</v>
      </c>
      <c r="M37" s="61">
        <v>42.9</v>
      </c>
      <c r="N37" s="61">
        <v>41.09095652173913</v>
      </c>
      <c r="O37" s="61">
        <v>12.96</v>
      </c>
      <c r="P37" s="61">
        <v>11.41</v>
      </c>
      <c r="Q37" s="68">
        <v>36.554638297872344</v>
      </c>
      <c r="S37" s="60">
        <v>2.9991691072886799</v>
      </c>
      <c r="T37" s="61">
        <v>2.4084803136617188</v>
      </c>
      <c r="U37" s="61">
        <v>2.3109505575417768</v>
      </c>
      <c r="V37" s="61">
        <v>2.7224836662751173</v>
      </c>
      <c r="W37" s="61">
        <v>2.9922695258008742</v>
      </c>
      <c r="X37" s="61">
        <v>2.7332395091116206</v>
      </c>
      <c r="Y37" s="68">
        <v>0.29908157605572228</v>
      </c>
      <c r="AA37" s="61">
        <v>8.516454586016561</v>
      </c>
      <c r="AB37" s="68">
        <v>4.6543547509070438</v>
      </c>
      <c r="AD37" s="62">
        <v>0.43592050804597721</v>
      </c>
      <c r="AF37" s="63">
        <v>2</v>
      </c>
      <c r="AG37" s="64">
        <v>2</v>
      </c>
      <c r="AH37" s="65">
        <v>0</v>
      </c>
      <c r="AI37" s="66">
        <v>0</v>
      </c>
      <c r="AJ37" s="67">
        <v>7.35</v>
      </c>
      <c r="AK37" s="68">
        <v>7.35</v>
      </c>
      <c r="AL37" s="68">
        <v>0</v>
      </c>
      <c r="AN37" s="60">
        <v>10.287299444976796</v>
      </c>
      <c r="AO37" s="68">
        <v>9.9045378152019286</v>
      </c>
      <c r="AQ37" s="115">
        <v>56.991999999999997</v>
      </c>
      <c r="AR37" s="68">
        <v>25</v>
      </c>
      <c r="AT37" s="60">
        <v>47.466166666666673</v>
      </c>
      <c r="AU37" s="60">
        <v>25</v>
      </c>
      <c r="AV37" s="61">
        <v>0</v>
      </c>
      <c r="AW37" s="61">
        <v>28</v>
      </c>
      <c r="AX37" s="61">
        <v>60</v>
      </c>
      <c r="AY37" s="61">
        <v>36.75</v>
      </c>
      <c r="AZ37" s="61">
        <v>23.45</v>
      </c>
      <c r="BA37" s="61">
        <v>17.23</v>
      </c>
      <c r="BB37" s="61">
        <v>24.65</v>
      </c>
      <c r="BC37" s="61">
        <v>4.5</v>
      </c>
      <c r="BD37" s="61">
        <v>23.55</v>
      </c>
      <c r="BE37" s="61">
        <v>17.10903046410624</v>
      </c>
      <c r="BF37" s="61">
        <v>35.630000000000003</v>
      </c>
      <c r="BG37" s="61">
        <v>35.380000000000003</v>
      </c>
      <c r="BH37" s="61">
        <v>30</v>
      </c>
      <c r="BI37" s="61">
        <v>35.630000000000003</v>
      </c>
      <c r="BJ37" s="61">
        <v>31.5</v>
      </c>
      <c r="BK37" s="61">
        <v>35.630000000000003</v>
      </c>
      <c r="BL37" s="61">
        <v>33.408764393918723</v>
      </c>
      <c r="BM37" s="61">
        <v>4.1749999999999998</v>
      </c>
      <c r="BN37" s="68">
        <v>4.5</v>
      </c>
      <c r="BP37" s="69">
        <v>2.046294975670257E-2</v>
      </c>
    </row>
    <row r="38" spans="1:68" ht="15" x14ac:dyDescent="0.25">
      <c r="A38" s="39">
        <v>2024</v>
      </c>
      <c r="B38" s="56">
        <v>45597</v>
      </c>
      <c r="C38" s="60">
        <v>25.871631622314453</v>
      </c>
      <c r="D38" s="61">
        <v>20.522134399414057</v>
      </c>
      <c r="E38" s="61">
        <v>28.130640029999999</v>
      </c>
      <c r="F38" s="68">
        <v>17.179047584999999</v>
      </c>
      <c r="H38" s="60">
        <v>68.430316000000005</v>
      </c>
      <c r="I38" s="61">
        <v>69.010000000000005</v>
      </c>
      <c r="J38" s="61">
        <v>67.88</v>
      </c>
      <c r="K38" s="61">
        <v>66.94</v>
      </c>
      <c r="L38" s="61">
        <v>43.863397664290176</v>
      </c>
      <c r="M38" s="61">
        <v>42.9</v>
      </c>
      <c r="N38" s="61">
        <v>41.09095652173913</v>
      </c>
      <c r="O38" s="61">
        <v>12.96</v>
      </c>
      <c r="P38" s="61">
        <v>11.41</v>
      </c>
      <c r="Q38" s="68">
        <v>36.554638297872344</v>
      </c>
      <c r="S38" s="60">
        <v>3.1139256221701701</v>
      </c>
      <c r="T38" s="61">
        <v>2.7085537552589383</v>
      </c>
      <c r="U38" s="61">
        <v>2.5446884528978879</v>
      </c>
      <c r="V38" s="61">
        <v>3.1587031076539844</v>
      </c>
      <c r="W38" s="61">
        <v>3.0166749465185814</v>
      </c>
      <c r="X38" s="61">
        <v>2.9046769150899716</v>
      </c>
      <c r="Y38" s="68">
        <v>0.29908157605572228</v>
      </c>
      <c r="AA38" s="61">
        <v>8.6312111008980512</v>
      </c>
      <c r="AB38" s="68">
        <v>4.7691112657885339</v>
      </c>
      <c r="AD38" s="62">
        <v>0.44514888429118793</v>
      </c>
      <c r="AF38" s="63">
        <v>2</v>
      </c>
      <c r="AG38" s="64">
        <v>2</v>
      </c>
      <c r="AH38" s="65">
        <v>0</v>
      </c>
      <c r="AI38" s="66">
        <v>0</v>
      </c>
      <c r="AJ38" s="67">
        <v>7.35</v>
      </c>
      <c r="AK38" s="68">
        <v>7.35</v>
      </c>
      <c r="AL38" s="68">
        <v>0</v>
      </c>
      <c r="AN38" s="60">
        <v>9.5518250550065673</v>
      </c>
      <c r="AO38" s="68">
        <v>9.6846020581014116</v>
      </c>
      <c r="AQ38" s="115">
        <v>56.991999999999997</v>
      </c>
      <c r="AR38" s="68">
        <v>25</v>
      </c>
      <c r="AT38" s="60">
        <v>47.466166666666673</v>
      </c>
      <c r="AU38" s="60">
        <v>25</v>
      </c>
      <c r="AV38" s="61">
        <v>0</v>
      </c>
      <c r="AW38" s="61">
        <v>28</v>
      </c>
      <c r="AX38" s="61">
        <v>60</v>
      </c>
      <c r="AY38" s="61">
        <v>36.75</v>
      </c>
      <c r="AZ38" s="61">
        <v>23.45</v>
      </c>
      <c r="BA38" s="61">
        <v>17.23</v>
      </c>
      <c r="BB38" s="61">
        <v>24.65</v>
      </c>
      <c r="BC38" s="61">
        <v>4.5</v>
      </c>
      <c r="BD38" s="61">
        <v>23.55</v>
      </c>
      <c r="BE38" s="61">
        <v>17.10903046410624</v>
      </c>
      <c r="BF38" s="61">
        <v>35.630000000000003</v>
      </c>
      <c r="BG38" s="61">
        <v>35.380000000000003</v>
      </c>
      <c r="BH38" s="61">
        <v>30</v>
      </c>
      <c r="BI38" s="61">
        <v>35.630000000000003</v>
      </c>
      <c r="BJ38" s="61">
        <v>31.5</v>
      </c>
      <c r="BK38" s="61">
        <v>35.630000000000003</v>
      </c>
      <c r="BL38" s="61">
        <v>33.408764393918723</v>
      </c>
      <c r="BM38" s="61">
        <v>4.1749999999999998</v>
      </c>
      <c r="BN38" s="68">
        <v>4.5</v>
      </c>
      <c r="BP38" s="69">
        <v>2.046294975670257E-2</v>
      </c>
    </row>
    <row r="39" spans="1:68" ht="15" x14ac:dyDescent="0.25">
      <c r="A39" s="39">
        <v>2024</v>
      </c>
      <c r="B39" s="56">
        <v>45627</v>
      </c>
      <c r="C39" s="60">
        <v>28.189258575439471</v>
      </c>
      <c r="D39" s="61">
        <v>22.919149660596648</v>
      </c>
      <c r="E39" s="61">
        <v>29.440849304</v>
      </c>
      <c r="F39" s="68">
        <v>19.072964238000001</v>
      </c>
      <c r="H39" s="60">
        <v>68.430316000000005</v>
      </c>
      <c r="I39" s="61">
        <v>69.010000000000005</v>
      </c>
      <c r="J39" s="61">
        <v>67.88</v>
      </c>
      <c r="K39" s="61">
        <v>66.94</v>
      </c>
      <c r="L39" s="61">
        <v>43.863397664290176</v>
      </c>
      <c r="M39" s="61">
        <v>42.9</v>
      </c>
      <c r="N39" s="61">
        <v>41.09095652173913</v>
      </c>
      <c r="O39" s="61">
        <v>12.96</v>
      </c>
      <c r="P39" s="61">
        <v>11.41</v>
      </c>
      <c r="Q39" s="68">
        <v>36.554638297872344</v>
      </c>
      <c r="S39" s="60">
        <v>3.48877122338132</v>
      </c>
      <c r="T39" s="61">
        <v>3.178288928204525</v>
      </c>
      <c r="U39" s="61">
        <v>3.1003403367933315</v>
      </c>
      <c r="V39" s="61">
        <v>3.6364938322156815</v>
      </c>
      <c r="W39" s="61">
        <v>3.4223532532182857</v>
      </c>
      <c r="X39" s="61">
        <v>3.3594812344103917</v>
      </c>
      <c r="Y39" s="68">
        <v>0.29908157605572228</v>
      </c>
      <c r="AA39" s="61">
        <v>9.0060567021092002</v>
      </c>
      <c r="AB39" s="68">
        <v>5.1439568669996838</v>
      </c>
      <c r="AD39" s="62">
        <v>0.44288006053639867</v>
      </c>
      <c r="AF39" s="63">
        <v>2</v>
      </c>
      <c r="AG39" s="64">
        <v>2</v>
      </c>
      <c r="AH39" s="65">
        <v>0</v>
      </c>
      <c r="AI39" s="66">
        <v>0</v>
      </c>
      <c r="AJ39" s="67">
        <v>7.35</v>
      </c>
      <c r="AK39" s="68">
        <v>7.35</v>
      </c>
      <c r="AL39" s="68">
        <v>0</v>
      </c>
      <c r="AN39" s="60">
        <v>8.8693190619910425</v>
      </c>
      <c r="AO39" s="68">
        <v>8.7635105689664723</v>
      </c>
      <c r="AQ39" s="115">
        <v>56.991999999999997</v>
      </c>
      <c r="AR39" s="68">
        <v>25</v>
      </c>
      <c r="AT39" s="60">
        <v>47.466166666666673</v>
      </c>
      <c r="AU39" s="60">
        <v>25</v>
      </c>
      <c r="AV39" s="61">
        <v>0</v>
      </c>
      <c r="AW39" s="61">
        <v>28</v>
      </c>
      <c r="AX39" s="61">
        <v>60</v>
      </c>
      <c r="AY39" s="61">
        <v>36.75</v>
      </c>
      <c r="AZ39" s="61">
        <v>23.45</v>
      </c>
      <c r="BA39" s="61">
        <v>17.23</v>
      </c>
      <c r="BB39" s="61">
        <v>24.65</v>
      </c>
      <c r="BC39" s="61">
        <v>4.5</v>
      </c>
      <c r="BD39" s="61">
        <v>23.55</v>
      </c>
      <c r="BE39" s="61">
        <v>17.10903046410624</v>
      </c>
      <c r="BF39" s="61">
        <v>35.630000000000003</v>
      </c>
      <c r="BG39" s="61">
        <v>35.380000000000003</v>
      </c>
      <c r="BH39" s="61">
        <v>30</v>
      </c>
      <c r="BI39" s="61">
        <v>35.630000000000003</v>
      </c>
      <c r="BJ39" s="61">
        <v>31.5</v>
      </c>
      <c r="BK39" s="61">
        <v>35.630000000000003</v>
      </c>
      <c r="BL39" s="61">
        <v>33.408764393918723</v>
      </c>
      <c r="BM39" s="61">
        <v>4.1749999999999998</v>
      </c>
      <c r="BN39" s="68">
        <v>4.5</v>
      </c>
      <c r="BP39" s="69">
        <v>2.046294975670257E-2</v>
      </c>
    </row>
    <row r="40" spans="1:68" ht="15" x14ac:dyDescent="0.25">
      <c r="A40" s="39">
        <v>2025</v>
      </c>
      <c r="B40" s="56">
        <v>45658</v>
      </c>
      <c r="C40" s="60">
        <v>31.201263427734379</v>
      </c>
      <c r="D40" s="61">
        <v>26.297143079796601</v>
      </c>
      <c r="E40" s="61">
        <v>31.044853209999999</v>
      </c>
      <c r="F40" s="68">
        <v>23.886414976000001</v>
      </c>
      <c r="H40" s="60">
        <v>61.796512</v>
      </c>
      <c r="I40" s="61">
        <v>62.32</v>
      </c>
      <c r="J40" s="61">
        <v>61.33</v>
      </c>
      <c r="K40" s="61">
        <v>60.39</v>
      </c>
      <c r="L40" s="61">
        <v>44.549977036896124</v>
      </c>
      <c r="M40" s="61">
        <v>42.78</v>
      </c>
      <c r="N40" s="61">
        <v>41.911812173913034</v>
      </c>
      <c r="O40" s="61">
        <v>13.14</v>
      </c>
      <c r="P40" s="61">
        <v>11.56</v>
      </c>
      <c r="Q40" s="68">
        <v>37.291489361702133</v>
      </c>
      <c r="S40" s="60">
        <v>3.7478355877000298</v>
      </c>
      <c r="T40" s="61">
        <v>3.4773577905120128</v>
      </c>
      <c r="U40" s="61">
        <v>3.4529803293069286</v>
      </c>
      <c r="V40" s="61">
        <v>3.9406914666395556</v>
      </c>
      <c r="W40" s="61">
        <v>3.6900800949715813</v>
      </c>
      <c r="X40" s="61">
        <v>3.6396711290401869</v>
      </c>
      <c r="Y40" s="68">
        <v>0.30735669235128987</v>
      </c>
      <c r="AA40" s="61">
        <v>9.2480242922343638</v>
      </c>
      <c r="AB40" s="68">
        <v>5.3978921990603297</v>
      </c>
      <c r="AD40" s="62">
        <v>0.4491721701149427</v>
      </c>
      <c r="AF40" s="63">
        <v>2</v>
      </c>
      <c r="AG40" s="64">
        <v>2</v>
      </c>
      <c r="AH40" s="65">
        <v>0</v>
      </c>
      <c r="AI40" s="66">
        <v>0</v>
      </c>
      <c r="AJ40" s="67">
        <v>7.86</v>
      </c>
      <c r="AK40" s="68">
        <v>7.86</v>
      </c>
      <c r="AL40" s="68">
        <v>0</v>
      </c>
      <c r="AN40" s="60">
        <v>8.9726928626289695</v>
      </c>
      <c r="AO40" s="68">
        <v>8.5295764670328325</v>
      </c>
      <c r="AQ40" s="90">
        <v>244.892</v>
      </c>
      <c r="AR40" s="68">
        <v>280.68335223547695</v>
      </c>
      <c r="AT40" s="60">
        <v>244.89199999999997</v>
      </c>
      <c r="AU40" s="60">
        <v>280.68335223547689</v>
      </c>
      <c r="AV40" s="61">
        <v>0</v>
      </c>
      <c r="AW40" s="61">
        <v>28</v>
      </c>
      <c r="AX40" s="61">
        <v>48.173037456912084</v>
      </c>
      <c r="AY40" s="61">
        <v>29.373037456912087</v>
      </c>
      <c r="AZ40" s="61">
        <v>20.317037456912086</v>
      </c>
      <c r="BA40" s="61">
        <v>17.997037456912086</v>
      </c>
      <c r="BB40" s="61">
        <v>21.773037456912085</v>
      </c>
      <c r="BC40" s="61">
        <v>5.4172678529476306</v>
      </c>
      <c r="BD40" s="61">
        <v>21.533037456912083</v>
      </c>
      <c r="BE40" s="61">
        <v>19.86518728456042</v>
      </c>
      <c r="BF40" s="61">
        <v>27.269882202514534</v>
      </c>
      <c r="BG40" s="61">
        <v>26.869882202514535</v>
      </c>
      <c r="BH40" s="61">
        <v>0.46988220251453239</v>
      </c>
      <c r="BI40" s="61">
        <v>27.269882202514534</v>
      </c>
      <c r="BJ40" s="61">
        <v>2.3494110125726619</v>
      </c>
      <c r="BK40" s="61">
        <v>27.136634302504628</v>
      </c>
      <c r="BL40" s="61">
        <v>41.378965319724273</v>
      </c>
      <c r="BM40" s="61">
        <v>1.583657429601796</v>
      </c>
      <c r="BN40" s="68">
        <v>3.8129705456254368</v>
      </c>
      <c r="BP40" s="69">
        <v>2.0843698766198394E-2</v>
      </c>
    </row>
    <row r="41" spans="1:68" ht="15" x14ac:dyDescent="0.25">
      <c r="A41" s="39">
        <v>2025</v>
      </c>
      <c r="B41" s="56">
        <v>45689</v>
      </c>
      <c r="C41" s="60">
        <v>28.573144912719705</v>
      </c>
      <c r="D41" s="61">
        <v>23.168558640913531</v>
      </c>
      <c r="E41" s="61">
        <v>29.068302154000001</v>
      </c>
      <c r="F41" s="68">
        <v>19.801420559</v>
      </c>
      <c r="H41" s="60">
        <v>61.796512</v>
      </c>
      <c r="I41" s="61">
        <v>62.32</v>
      </c>
      <c r="J41" s="61">
        <v>61.33</v>
      </c>
      <c r="K41" s="61">
        <v>60.39</v>
      </c>
      <c r="L41" s="61">
        <v>44.549977036896124</v>
      </c>
      <c r="M41" s="61">
        <v>42.78</v>
      </c>
      <c r="N41" s="61">
        <v>41.911812173913034</v>
      </c>
      <c r="O41" s="61">
        <v>13.14</v>
      </c>
      <c r="P41" s="61">
        <v>11.56</v>
      </c>
      <c r="Q41" s="68">
        <v>37.291489361702133</v>
      </c>
      <c r="S41" s="60">
        <v>3.3724414067619199</v>
      </c>
      <c r="T41" s="61">
        <v>3.1582539613720728</v>
      </c>
      <c r="U41" s="61">
        <v>3.1226512232783898</v>
      </c>
      <c r="V41" s="61">
        <v>3.616115283044198</v>
      </c>
      <c r="W41" s="61">
        <v>3.3379459207527549</v>
      </c>
      <c r="X41" s="61">
        <v>3.2280398512930137</v>
      </c>
      <c r="Y41" s="68">
        <v>0.30735669235128987</v>
      </c>
      <c r="AA41" s="61">
        <v>8.8726301112962496</v>
      </c>
      <c r="AB41" s="68">
        <v>5.022498018122219</v>
      </c>
      <c r="AD41" s="62">
        <v>0.44415139080459792</v>
      </c>
      <c r="AF41" s="63">
        <v>2</v>
      </c>
      <c r="AG41" s="64">
        <v>2</v>
      </c>
      <c r="AH41" s="65">
        <v>0</v>
      </c>
      <c r="AI41" s="66">
        <v>0</v>
      </c>
      <c r="AJ41" s="67">
        <v>7.86</v>
      </c>
      <c r="AK41" s="68">
        <v>7.86</v>
      </c>
      <c r="AL41" s="68">
        <v>0</v>
      </c>
      <c r="AN41" s="60">
        <v>9.047133404150431</v>
      </c>
      <c r="AO41" s="68">
        <v>9.0049390630529214</v>
      </c>
      <c r="AQ41" s="90">
        <v>244.892</v>
      </c>
      <c r="AR41" s="68">
        <v>280.68335223547695</v>
      </c>
      <c r="AT41" s="60">
        <v>244.89199999999997</v>
      </c>
      <c r="AU41" s="60">
        <v>280.68335223547689</v>
      </c>
      <c r="AV41" s="61">
        <v>0</v>
      </c>
      <c r="AW41" s="61">
        <v>28</v>
      </c>
      <c r="AX41" s="61">
        <v>48.173037456912084</v>
      </c>
      <c r="AY41" s="61">
        <v>29.373037456912087</v>
      </c>
      <c r="AZ41" s="61">
        <v>20.317037456912086</v>
      </c>
      <c r="BA41" s="61">
        <v>17.997037456912086</v>
      </c>
      <c r="BB41" s="61">
        <v>21.773037456912085</v>
      </c>
      <c r="BC41" s="61">
        <v>5.4172678529476306</v>
      </c>
      <c r="BD41" s="61">
        <v>21.533037456912083</v>
      </c>
      <c r="BE41" s="61">
        <v>19.86518728456042</v>
      </c>
      <c r="BF41" s="61">
        <v>27.269882202514534</v>
      </c>
      <c r="BG41" s="61">
        <v>26.869882202514535</v>
      </c>
      <c r="BH41" s="61">
        <v>0.46988220251453239</v>
      </c>
      <c r="BI41" s="61">
        <v>27.269882202514534</v>
      </c>
      <c r="BJ41" s="61">
        <v>2.3494110125726619</v>
      </c>
      <c r="BK41" s="61">
        <v>27.136634302504628</v>
      </c>
      <c r="BL41" s="61">
        <v>41.378965319724273</v>
      </c>
      <c r="BM41" s="61">
        <v>1.583657429601796</v>
      </c>
      <c r="BN41" s="68">
        <v>3.8129705456254368</v>
      </c>
      <c r="BP41" s="69">
        <v>2.0843698766198394E-2</v>
      </c>
    </row>
    <row r="42" spans="1:68" ht="15" x14ac:dyDescent="0.25">
      <c r="A42" s="39">
        <v>2025</v>
      </c>
      <c r="B42" s="56">
        <v>45717</v>
      </c>
      <c r="C42" s="60">
        <v>25.109708786010732</v>
      </c>
      <c r="D42" s="61">
        <v>21.244703479841665</v>
      </c>
      <c r="E42" s="61">
        <v>30.516977310000001</v>
      </c>
      <c r="F42" s="68">
        <v>14.127210915999999</v>
      </c>
      <c r="H42" s="60">
        <v>61.796512</v>
      </c>
      <c r="I42" s="61">
        <v>62.32</v>
      </c>
      <c r="J42" s="61">
        <v>61.33</v>
      </c>
      <c r="K42" s="61">
        <v>60.39</v>
      </c>
      <c r="L42" s="61">
        <v>44.549977036896124</v>
      </c>
      <c r="M42" s="61">
        <v>42.78</v>
      </c>
      <c r="N42" s="61">
        <v>41.911812173913034</v>
      </c>
      <c r="O42" s="61">
        <v>13.14</v>
      </c>
      <c r="P42" s="61">
        <v>11.56</v>
      </c>
      <c r="Q42" s="68">
        <v>37.291489361702133</v>
      </c>
      <c r="S42" s="60">
        <v>3.2313680601511399</v>
      </c>
      <c r="T42" s="61">
        <v>2.9481302388727308</v>
      </c>
      <c r="U42" s="61">
        <v>2.9127555607440909</v>
      </c>
      <c r="V42" s="61">
        <v>3.4023881205858078</v>
      </c>
      <c r="W42" s="61">
        <v>3.1599649118422977</v>
      </c>
      <c r="X42" s="61">
        <v>3.0657821526233611</v>
      </c>
      <c r="Y42" s="68">
        <v>0.30735669235128987</v>
      </c>
      <c r="AA42" s="61">
        <v>8.7315567646854735</v>
      </c>
      <c r="AB42" s="68">
        <v>4.8814246715114393</v>
      </c>
      <c r="AD42" s="62">
        <v>0.44200332260536418</v>
      </c>
      <c r="AF42" s="63">
        <v>2</v>
      </c>
      <c r="AG42" s="64">
        <v>2</v>
      </c>
      <c r="AH42" s="65">
        <v>0</v>
      </c>
      <c r="AI42" s="66">
        <v>0</v>
      </c>
      <c r="AJ42" s="67">
        <v>7.86</v>
      </c>
      <c r="AK42" s="68">
        <v>7.86</v>
      </c>
      <c r="AL42" s="68">
        <v>0</v>
      </c>
      <c r="AN42" s="60">
        <v>8.5171640163400202</v>
      </c>
      <c r="AO42" s="68">
        <v>9.9540592875742693</v>
      </c>
      <c r="AQ42" s="90">
        <v>244.892</v>
      </c>
      <c r="AR42" s="68">
        <v>280.68335223547695</v>
      </c>
      <c r="AT42" s="60">
        <v>244.89199999999997</v>
      </c>
      <c r="AU42" s="60">
        <v>280.68335223547689</v>
      </c>
      <c r="AV42" s="61">
        <v>0</v>
      </c>
      <c r="AW42" s="61">
        <v>28</v>
      </c>
      <c r="AX42" s="61">
        <v>48.173037456912084</v>
      </c>
      <c r="AY42" s="61">
        <v>29.373037456912087</v>
      </c>
      <c r="AZ42" s="61">
        <v>20.317037456912086</v>
      </c>
      <c r="BA42" s="61">
        <v>17.997037456912086</v>
      </c>
      <c r="BB42" s="61">
        <v>21.773037456912085</v>
      </c>
      <c r="BC42" s="61">
        <v>5.4172678529476306</v>
      </c>
      <c r="BD42" s="61">
        <v>21.533037456912083</v>
      </c>
      <c r="BE42" s="61">
        <v>19.86518728456042</v>
      </c>
      <c r="BF42" s="61">
        <v>27.269882202514534</v>
      </c>
      <c r="BG42" s="61">
        <v>26.869882202514535</v>
      </c>
      <c r="BH42" s="61">
        <v>0.46988220251453239</v>
      </c>
      <c r="BI42" s="61">
        <v>27.269882202514534</v>
      </c>
      <c r="BJ42" s="61">
        <v>2.3494110125726619</v>
      </c>
      <c r="BK42" s="61">
        <v>27.136634302504628</v>
      </c>
      <c r="BL42" s="61">
        <v>41.378965319724273</v>
      </c>
      <c r="BM42" s="61">
        <v>1.583657429601796</v>
      </c>
      <c r="BN42" s="68">
        <v>3.8129705456254368</v>
      </c>
      <c r="BP42" s="69">
        <v>2.0843698766198394E-2</v>
      </c>
    </row>
    <row r="43" spans="1:68" ht="15" x14ac:dyDescent="0.25">
      <c r="A43" s="39">
        <v>2025</v>
      </c>
      <c r="B43" s="56">
        <v>45748</v>
      </c>
      <c r="C43" s="60">
        <v>23.3213996887207</v>
      </c>
      <c r="D43" s="61">
        <v>18.110229740972098</v>
      </c>
      <c r="E43" s="61">
        <v>27.33492279</v>
      </c>
      <c r="F43" s="68">
        <v>13.563324596999999</v>
      </c>
      <c r="H43" s="60">
        <v>61.796512</v>
      </c>
      <c r="I43" s="61">
        <v>62.32</v>
      </c>
      <c r="J43" s="61">
        <v>61.33</v>
      </c>
      <c r="K43" s="61">
        <v>60.39</v>
      </c>
      <c r="L43" s="61">
        <v>44.549977036896124</v>
      </c>
      <c r="M43" s="61">
        <v>42.78</v>
      </c>
      <c r="N43" s="61">
        <v>41.911812173913034</v>
      </c>
      <c r="O43" s="61">
        <v>13.14</v>
      </c>
      <c r="P43" s="61">
        <v>11.56</v>
      </c>
      <c r="Q43" s="68">
        <v>37.291489361702133</v>
      </c>
      <c r="S43" s="60">
        <v>3.0041271202607001</v>
      </c>
      <c r="T43" s="61">
        <v>2.7028561183102986</v>
      </c>
      <c r="U43" s="61">
        <v>2.6442080007366573</v>
      </c>
      <c r="V43" s="61">
        <v>3.0219077611635154</v>
      </c>
      <c r="W43" s="61">
        <v>2.9429289074144682</v>
      </c>
      <c r="X43" s="61">
        <v>2.7887730303506522</v>
      </c>
      <c r="Y43" s="68">
        <v>0.30735669235128987</v>
      </c>
      <c r="AA43" s="61">
        <v>8.5043158247950341</v>
      </c>
      <c r="AB43" s="68">
        <v>4.654183731621</v>
      </c>
      <c r="AD43" s="62">
        <v>0.43834898773946379</v>
      </c>
      <c r="AF43" s="63">
        <v>2</v>
      </c>
      <c r="AG43" s="64">
        <v>2</v>
      </c>
      <c r="AH43" s="65">
        <v>0</v>
      </c>
      <c r="AI43" s="66">
        <v>0</v>
      </c>
      <c r="AJ43" s="67">
        <v>7.86</v>
      </c>
      <c r="AK43" s="68">
        <v>7.86</v>
      </c>
      <c r="AL43" s="68">
        <v>0</v>
      </c>
      <c r="AN43" s="60">
        <v>8.6284281026768692</v>
      </c>
      <c r="AO43" s="68">
        <v>9.8017739315856005</v>
      </c>
      <c r="AQ43" s="90">
        <v>244.892</v>
      </c>
      <c r="AR43" s="68">
        <v>280.68335223547695</v>
      </c>
      <c r="AT43" s="60">
        <v>244.89199999999997</v>
      </c>
      <c r="AU43" s="60">
        <v>280.68335223547689</v>
      </c>
      <c r="AV43" s="61">
        <v>0</v>
      </c>
      <c r="AW43" s="61">
        <v>28</v>
      </c>
      <c r="AX43" s="61">
        <v>48.173037456912084</v>
      </c>
      <c r="AY43" s="61">
        <v>29.373037456912087</v>
      </c>
      <c r="AZ43" s="61">
        <v>20.317037456912086</v>
      </c>
      <c r="BA43" s="61">
        <v>17.997037456912086</v>
      </c>
      <c r="BB43" s="61">
        <v>21.773037456912085</v>
      </c>
      <c r="BC43" s="61">
        <v>5.4172678529476306</v>
      </c>
      <c r="BD43" s="61">
        <v>21.533037456912083</v>
      </c>
      <c r="BE43" s="61">
        <v>19.86518728456042</v>
      </c>
      <c r="BF43" s="61">
        <v>27.269882202514534</v>
      </c>
      <c r="BG43" s="61">
        <v>26.869882202514535</v>
      </c>
      <c r="BH43" s="61">
        <v>0.46988220251453239</v>
      </c>
      <c r="BI43" s="61">
        <v>27.269882202514534</v>
      </c>
      <c r="BJ43" s="61">
        <v>2.3494110125726619</v>
      </c>
      <c r="BK43" s="61">
        <v>27.136634302504628</v>
      </c>
      <c r="BL43" s="61">
        <v>41.378965319724273</v>
      </c>
      <c r="BM43" s="61">
        <v>1.583657429601796</v>
      </c>
      <c r="BN43" s="68">
        <v>3.8129705456254368</v>
      </c>
      <c r="BP43" s="69">
        <v>2.0843698766198394E-2</v>
      </c>
    </row>
    <row r="44" spans="1:68" ht="15" x14ac:dyDescent="0.25">
      <c r="A44" s="39">
        <v>2025</v>
      </c>
      <c r="B44" s="56">
        <v>45778</v>
      </c>
      <c r="C44" s="60">
        <v>29.068010330200185</v>
      </c>
      <c r="D44" s="61">
        <v>20.428363874846809</v>
      </c>
      <c r="E44" s="61">
        <v>30.440349578999999</v>
      </c>
      <c r="F44" s="68">
        <v>16.172165871000001</v>
      </c>
      <c r="H44" s="60">
        <v>61.796512</v>
      </c>
      <c r="I44" s="61">
        <v>62.32</v>
      </c>
      <c r="J44" s="61">
        <v>61.33</v>
      </c>
      <c r="K44" s="61">
        <v>60.39</v>
      </c>
      <c r="L44" s="61">
        <v>44.549977036896124</v>
      </c>
      <c r="M44" s="61">
        <v>42.78</v>
      </c>
      <c r="N44" s="61">
        <v>41.911812173913034</v>
      </c>
      <c r="O44" s="61">
        <v>13.14</v>
      </c>
      <c r="P44" s="61">
        <v>11.56</v>
      </c>
      <c r="Q44" s="68">
        <v>37.291489361702133</v>
      </c>
      <c r="S44" s="60">
        <v>3.0690436535876899</v>
      </c>
      <c r="T44" s="61">
        <v>2.6962690499020971</v>
      </c>
      <c r="U44" s="61">
        <v>2.6607624135428973</v>
      </c>
      <c r="V44" s="61">
        <v>3.0152077302338394</v>
      </c>
      <c r="W44" s="61">
        <v>3.03383913457363</v>
      </c>
      <c r="X44" s="61">
        <v>2.796478880413817</v>
      </c>
      <c r="Y44" s="68">
        <v>0.30735669235128987</v>
      </c>
      <c r="AA44" s="61">
        <v>8.569232358122024</v>
      </c>
      <c r="AB44" s="68">
        <v>4.7191002649479898</v>
      </c>
      <c r="AD44" s="62">
        <v>0.43451034176245229</v>
      </c>
      <c r="AF44" s="63">
        <v>2</v>
      </c>
      <c r="AG44" s="64">
        <v>2</v>
      </c>
      <c r="AH44" s="65">
        <v>550</v>
      </c>
      <c r="AI44" s="66">
        <v>4800</v>
      </c>
      <c r="AJ44" s="67">
        <v>7.86</v>
      </c>
      <c r="AK44" s="68">
        <v>7.86</v>
      </c>
      <c r="AL44" s="68">
        <v>0</v>
      </c>
      <c r="AN44" s="60">
        <v>10.780827058507258</v>
      </c>
      <c r="AO44" s="68">
        <v>10.885242077885996</v>
      </c>
      <c r="AQ44" s="90">
        <v>244.892</v>
      </c>
      <c r="AR44" s="68">
        <v>280.68335223547695</v>
      </c>
      <c r="AT44" s="60">
        <v>244.89199999999997</v>
      </c>
      <c r="AU44" s="60">
        <v>280.68335223547689</v>
      </c>
      <c r="AV44" s="61">
        <v>0</v>
      </c>
      <c r="AW44" s="61">
        <v>28</v>
      </c>
      <c r="AX44" s="61">
        <v>48.173037456912084</v>
      </c>
      <c r="AY44" s="61">
        <v>29.373037456912087</v>
      </c>
      <c r="AZ44" s="61">
        <v>20.317037456912086</v>
      </c>
      <c r="BA44" s="61">
        <v>17.997037456912086</v>
      </c>
      <c r="BB44" s="61">
        <v>21.773037456912085</v>
      </c>
      <c r="BC44" s="61">
        <v>5.4172678529476306</v>
      </c>
      <c r="BD44" s="61">
        <v>21.533037456912083</v>
      </c>
      <c r="BE44" s="61">
        <v>19.86518728456042</v>
      </c>
      <c r="BF44" s="61">
        <v>27.269882202514534</v>
      </c>
      <c r="BG44" s="61">
        <v>26.869882202514535</v>
      </c>
      <c r="BH44" s="61">
        <v>0.46988220251453239</v>
      </c>
      <c r="BI44" s="61">
        <v>27.269882202514534</v>
      </c>
      <c r="BJ44" s="61">
        <v>2.3494110125726619</v>
      </c>
      <c r="BK44" s="61">
        <v>27.136634302504628</v>
      </c>
      <c r="BL44" s="61">
        <v>41.378965319724273</v>
      </c>
      <c r="BM44" s="61">
        <v>1.583657429601796</v>
      </c>
      <c r="BN44" s="68">
        <v>3.8129705456254368</v>
      </c>
      <c r="BP44" s="69">
        <v>2.0843698766198394E-2</v>
      </c>
    </row>
    <row r="45" spans="1:68" ht="15" x14ac:dyDescent="0.25">
      <c r="A45" s="39">
        <v>2025</v>
      </c>
      <c r="B45" s="56">
        <v>45809</v>
      </c>
      <c r="C45" s="60">
        <v>33.573516845703132</v>
      </c>
      <c r="D45" s="61">
        <v>21.018990993499749</v>
      </c>
      <c r="E45" s="61">
        <v>32.661319732000003</v>
      </c>
      <c r="F45" s="68">
        <v>18.056193231999998</v>
      </c>
      <c r="H45" s="60">
        <v>61.796512</v>
      </c>
      <c r="I45" s="61">
        <v>62.32</v>
      </c>
      <c r="J45" s="61">
        <v>61.33</v>
      </c>
      <c r="K45" s="61">
        <v>60.39</v>
      </c>
      <c r="L45" s="61">
        <v>44.549977036896124</v>
      </c>
      <c r="M45" s="61">
        <v>42.78</v>
      </c>
      <c r="N45" s="61">
        <v>41.911812173913034</v>
      </c>
      <c r="O45" s="61">
        <v>13.14</v>
      </c>
      <c r="P45" s="61">
        <v>11.56</v>
      </c>
      <c r="Q45" s="68">
        <v>37.291489361702133</v>
      </c>
      <c r="S45" s="60">
        <v>3.1262754020132402</v>
      </c>
      <c r="T45" s="61">
        <v>2.7667678992664362</v>
      </c>
      <c r="U45" s="61">
        <v>2.7307401857217029</v>
      </c>
      <c r="V45" s="61">
        <v>3.0869155738414022</v>
      </c>
      <c r="W45" s="61">
        <v>3.1307891937468764</v>
      </c>
      <c r="X45" s="61">
        <v>2.8458710523967943</v>
      </c>
      <c r="Y45" s="68">
        <v>0.30735669235128987</v>
      </c>
      <c r="AA45" s="61">
        <v>8.6264641065475729</v>
      </c>
      <c r="AB45" s="68">
        <v>4.7763320133735396</v>
      </c>
      <c r="AD45" s="62">
        <v>0.4346057846743297</v>
      </c>
      <c r="AF45" s="63">
        <v>2</v>
      </c>
      <c r="AG45" s="64">
        <v>2</v>
      </c>
      <c r="AH45" s="65">
        <v>550</v>
      </c>
      <c r="AI45" s="66">
        <v>4800</v>
      </c>
      <c r="AJ45" s="67">
        <v>7.86</v>
      </c>
      <c r="AK45" s="68">
        <v>7.86</v>
      </c>
      <c r="AL45" s="68">
        <v>0</v>
      </c>
      <c r="AN45" s="60">
        <v>12.134562084013121</v>
      </c>
      <c r="AO45" s="68">
        <v>11.476739153199727</v>
      </c>
      <c r="AQ45" s="90">
        <v>244.892</v>
      </c>
      <c r="AR45" s="68">
        <v>280.68335223547695</v>
      </c>
      <c r="AT45" s="60">
        <v>244.89199999999997</v>
      </c>
      <c r="AU45" s="60">
        <v>280.68335223547689</v>
      </c>
      <c r="AV45" s="61">
        <v>0</v>
      </c>
      <c r="AW45" s="61">
        <v>28</v>
      </c>
      <c r="AX45" s="61">
        <v>48.173037456912084</v>
      </c>
      <c r="AY45" s="61">
        <v>29.373037456912087</v>
      </c>
      <c r="AZ45" s="61">
        <v>20.317037456912086</v>
      </c>
      <c r="BA45" s="61">
        <v>17.997037456912086</v>
      </c>
      <c r="BB45" s="61">
        <v>21.773037456912085</v>
      </c>
      <c r="BC45" s="61">
        <v>5.4172678529476306</v>
      </c>
      <c r="BD45" s="61">
        <v>21.533037456912083</v>
      </c>
      <c r="BE45" s="61">
        <v>19.86518728456042</v>
      </c>
      <c r="BF45" s="61">
        <v>27.269882202514534</v>
      </c>
      <c r="BG45" s="61">
        <v>26.869882202514535</v>
      </c>
      <c r="BH45" s="61">
        <v>0.46988220251453239</v>
      </c>
      <c r="BI45" s="61">
        <v>27.269882202514534</v>
      </c>
      <c r="BJ45" s="61">
        <v>2.3494110125726619</v>
      </c>
      <c r="BK45" s="61">
        <v>27.136634302504628</v>
      </c>
      <c r="BL45" s="61">
        <v>41.378965319724273</v>
      </c>
      <c r="BM45" s="61">
        <v>1.583657429601796</v>
      </c>
      <c r="BN45" s="68">
        <v>3.8129705456254368</v>
      </c>
      <c r="BP45" s="69">
        <v>2.0843698766198394E-2</v>
      </c>
    </row>
    <row r="46" spans="1:68" ht="15" x14ac:dyDescent="0.25">
      <c r="A46" s="39">
        <v>2025</v>
      </c>
      <c r="B46" s="56">
        <v>45839</v>
      </c>
      <c r="C46" s="60">
        <v>35.799285888671875</v>
      </c>
      <c r="D46" s="61">
        <v>22.559954974116085</v>
      </c>
      <c r="E46" s="61">
        <v>34.775398254000002</v>
      </c>
      <c r="F46" s="68">
        <v>21.261864719999998</v>
      </c>
      <c r="H46" s="60">
        <v>61.796512</v>
      </c>
      <c r="I46" s="61">
        <v>62.32</v>
      </c>
      <c r="J46" s="61">
        <v>61.33</v>
      </c>
      <c r="K46" s="61">
        <v>60.39</v>
      </c>
      <c r="L46" s="61">
        <v>44.549977036896124</v>
      </c>
      <c r="M46" s="61">
        <v>42.78</v>
      </c>
      <c r="N46" s="61">
        <v>41.911812173913034</v>
      </c>
      <c r="O46" s="61">
        <v>13.14</v>
      </c>
      <c r="P46" s="61">
        <v>11.56</v>
      </c>
      <c r="Q46" s="68">
        <v>37.291489361702133</v>
      </c>
      <c r="S46" s="60">
        <v>3.0714281771824599</v>
      </c>
      <c r="T46" s="61">
        <v>2.7625279543337768</v>
      </c>
      <c r="U46" s="61">
        <v>2.6866149753072612</v>
      </c>
      <c r="V46" s="61">
        <v>3.0826029175232184</v>
      </c>
      <c r="W46" s="61">
        <v>3.0884283263044194</v>
      </c>
      <c r="X46" s="61">
        <v>2.8043802230731876</v>
      </c>
      <c r="Y46" s="68">
        <v>0.30735669235128987</v>
      </c>
      <c r="AA46" s="61">
        <v>8.5716168817167926</v>
      </c>
      <c r="AB46" s="68">
        <v>4.7214847885427593</v>
      </c>
      <c r="AD46" s="62">
        <v>0.43261024980842933</v>
      </c>
      <c r="AF46" s="63">
        <v>2</v>
      </c>
      <c r="AG46" s="64">
        <v>2</v>
      </c>
      <c r="AH46" s="65">
        <v>550</v>
      </c>
      <c r="AI46" s="66">
        <v>4800</v>
      </c>
      <c r="AJ46" s="67">
        <v>7.86</v>
      </c>
      <c r="AK46" s="68">
        <v>7.86</v>
      </c>
      <c r="AL46" s="68">
        <v>0</v>
      </c>
      <c r="AN46" s="60">
        <v>12.958886382492873</v>
      </c>
      <c r="AO46" s="68">
        <v>12.400386355560334</v>
      </c>
      <c r="AQ46" s="90">
        <v>244.892</v>
      </c>
      <c r="AR46" s="68">
        <v>280.68335223547695</v>
      </c>
      <c r="AT46" s="60">
        <v>244.89199999999997</v>
      </c>
      <c r="AU46" s="60">
        <v>280.68335223547689</v>
      </c>
      <c r="AV46" s="61">
        <v>0</v>
      </c>
      <c r="AW46" s="61">
        <v>28</v>
      </c>
      <c r="AX46" s="61">
        <v>48.173037456912084</v>
      </c>
      <c r="AY46" s="61">
        <v>29.373037456912087</v>
      </c>
      <c r="AZ46" s="61">
        <v>20.317037456912086</v>
      </c>
      <c r="BA46" s="61">
        <v>17.997037456912086</v>
      </c>
      <c r="BB46" s="61">
        <v>21.773037456912085</v>
      </c>
      <c r="BC46" s="61">
        <v>5.4172678529476306</v>
      </c>
      <c r="BD46" s="61">
        <v>21.533037456912083</v>
      </c>
      <c r="BE46" s="61">
        <v>19.86518728456042</v>
      </c>
      <c r="BF46" s="61">
        <v>27.269882202514534</v>
      </c>
      <c r="BG46" s="61">
        <v>26.869882202514535</v>
      </c>
      <c r="BH46" s="61">
        <v>0.46988220251453239</v>
      </c>
      <c r="BI46" s="61">
        <v>27.269882202514534</v>
      </c>
      <c r="BJ46" s="61">
        <v>2.3494110125726619</v>
      </c>
      <c r="BK46" s="61">
        <v>27.136634302504628</v>
      </c>
      <c r="BL46" s="61">
        <v>41.378965319724273</v>
      </c>
      <c r="BM46" s="61">
        <v>1.583657429601796</v>
      </c>
      <c r="BN46" s="68">
        <v>3.8129705456254368</v>
      </c>
      <c r="BP46" s="69">
        <v>2.0843698766198394E-2</v>
      </c>
    </row>
    <row r="47" spans="1:68" ht="15" x14ac:dyDescent="0.25">
      <c r="A47" s="39">
        <v>2025</v>
      </c>
      <c r="B47" s="56">
        <v>45870</v>
      </c>
      <c r="C47" s="60">
        <v>34.163101196289055</v>
      </c>
      <c r="D47" s="61">
        <v>22.214761846205775</v>
      </c>
      <c r="E47" s="61">
        <v>32.645099639999998</v>
      </c>
      <c r="F47" s="68">
        <v>20.352318465</v>
      </c>
      <c r="H47" s="60">
        <v>61.796512</v>
      </c>
      <c r="I47" s="61">
        <v>62.32</v>
      </c>
      <c r="J47" s="61">
        <v>61.33</v>
      </c>
      <c r="K47" s="61">
        <v>60.39</v>
      </c>
      <c r="L47" s="61">
        <v>44.549977036896124</v>
      </c>
      <c r="M47" s="61">
        <v>42.78</v>
      </c>
      <c r="N47" s="61">
        <v>41.911812173913034</v>
      </c>
      <c r="O47" s="61">
        <v>13.14</v>
      </c>
      <c r="P47" s="61">
        <v>11.56</v>
      </c>
      <c r="Q47" s="68">
        <v>37.291489361702133</v>
      </c>
      <c r="S47" s="60">
        <v>3.0317744846102599</v>
      </c>
      <c r="T47" s="61">
        <v>2.7097019149931438</v>
      </c>
      <c r="U47" s="61">
        <v>2.5693394745531433</v>
      </c>
      <c r="V47" s="61">
        <v>3.0288709573337913</v>
      </c>
      <c r="W47" s="61">
        <v>3.0691364391189913</v>
      </c>
      <c r="X47" s="61">
        <v>2.7692295443340105</v>
      </c>
      <c r="Y47" s="68">
        <v>0.30735669235128987</v>
      </c>
      <c r="AA47" s="61">
        <v>8.5319631891445926</v>
      </c>
      <c r="AB47" s="68">
        <v>4.6818310959705594</v>
      </c>
      <c r="AD47" s="62">
        <v>0.43466955938697338</v>
      </c>
      <c r="AF47" s="63">
        <v>2</v>
      </c>
      <c r="AG47" s="64">
        <v>2</v>
      </c>
      <c r="AH47" s="65">
        <v>550</v>
      </c>
      <c r="AI47" s="66">
        <v>4800</v>
      </c>
      <c r="AJ47" s="67">
        <v>7.86</v>
      </c>
      <c r="AK47" s="68">
        <v>7.86</v>
      </c>
      <c r="AL47" s="68">
        <v>0</v>
      </c>
      <c r="AN47" s="60">
        <v>12.607697181472265</v>
      </c>
      <c r="AO47" s="68">
        <v>11.788513417673732</v>
      </c>
      <c r="AQ47" s="90">
        <v>244.892</v>
      </c>
      <c r="AR47" s="68">
        <v>280.68335223547695</v>
      </c>
      <c r="AT47" s="60">
        <v>244.89199999999997</v>
      </c>
      <c r="AU47" s="60">
        <v>280.68335223547689</v>
      </c>
      <c r="AV47" s="61">
        <v>0</v>
      </c>
      <c r="AW47" s="61">
        <v>28</v>
      </c>
      <c r="AX47" s="61">
        <v>48.173037456912084</v>
      </c>
      <c r="AY47" s="61">
        <v>29.373037456912087</v>
      </c>
      <c r="AZ47" s="61">
        <v>20.317037456912086</v>
      </c>
      <c r="BA47" s="61">
        <v>17.997037456912086</v>
      </c>
      <c r="BB47" s="61">
        <v>21.773037456912085</v>
      </c>
      <c r="BC47" s="61">
        <v>5.4172678529476306</v>
      </c>
      <c r="BD47" s="61">
        <v>21.533037456912083</v>
      </c>
      <c r="BE47" s="61">
        <v>19.86518728456042</v>
      </c>
      <c r="BF47" s="61">
        <v>27.269882202514534</v>
      </c>
      <c r="BG47" s="61">
        <v>26.869882202514535</v>
      </c>
      <c r="BH47" s="61">
        <v>0.46988220251453239</v>
      </c>
      <c r="BI47" s="61">
        <v>27.269882202514534</v>
      </c>
      <c r="BJ47" s="61">
        <v>2.3494110125726619</v>
      </c>
      <c r="BK47" s="61">
        <v>27.136634302504628</v>
      </c>
      <c r="BL47" s="61">
        <v>41.378965319724273</v>
      </c>
      <c r="BM47" s="61">
        <v>1.583657429601796</v>
      </c>
      <c r="BN47" s="68">
        <v>3.8129705456254368</v>
      </c>
      <c r="BP47" s="69">
        <v>2.0843698766198394E-2</v>
      </c>
    </row>
    <row r="48" spans="1:68" ht="15" x14ac:dyDescent="0.25">
      <c r="A48" s="39">
        <v>2025</v>
      </c>
      <c r="B48" s="56">
        <v>45901</v>
      </c>
      <c r="C48" s="60">
        <v>28.811458587646491</v>
      </c>
      <c r="D48" s="61">
        <v>20.307166576385494</v>
      </c>
      <c r="E48" s="61">
        <v>30.093563079999999</v>
      </c>
      <c r="F48" s="68">
        <v>17.334244847000001</v>
      </c>
      <c r="H48" s="60">
        <v>61.796512</v>
      </c>
      <c r="I48" s="61">
        <v>62.32</v>
      </c>
      <c r="J48" s="61">
        <v>61.33</v>
      </c>
      <c r="K48" s="61">
        <v>60.39</v>
      </c>
      <c r="L48" s="61">
        <v>44.549977036896124</v>
      </c>
      <c r="M48" s="61">
        <v>42.78</v>
      </c>
      <c r="N48" s="61">
        <v>41.911812173913034</v>
      </c>
      <c r="O48" s="61">
        <v>13.14</v>
      </c>
      <c r="P48" s="61">
        <v>11.56</v>
      </c>
      <c r="Q48" s="68">
        <v>37.291489361702133</v>
      </c>
      <c r="S48" s="60">
        <v>2.9914321933653998</v>
      </c>
      <c r="T48" s="61">
        <v>2.4638697997382408</v>
      </c>
      <c r="U48" s="61">
        <v>2.2903580288185195</v>
      </c>
      <c r="V48" s="61">
        <v>2.7788230340930498</v>
      </c>
      <c r="W48" s="61">
        <v>2.960053290474371</v>
      </c>
      <c r="X48" s="61">
        <v>2.6568185266511133</v>
      </c>
      <c r="Y48" s="68">
        <v>0.30735669235128987</v>
      </c>
      <c r="AA48" s="61">
        <v>8.4916208978997325</v>
      </c>
      <c r="AB48" s="68">
        <v>4.6414888047256992</v>
      </c>
      <c r="AD48" s="62">
        <v>0.43670980229885076</v>
      </c>
      <c r="AF48" s="63">
        <v>2</v>
      </c>
      <c r="AG48" s="64">
        <v>2</v>
      </c>
      <c r="AH48" s="65">
        <v>550</v>
      </c>
      <c r="AI48" s="66">
        <v>4800</v>
      </c>
      <c r="AJ48" s="67">
        <v>7.86</v>
      </c>
      <c r="AK48" s="68">
        <v>7.86</v>
      </c>
      <c r="AL48" s="68">
        <v>0</v>
      </c>
      <c r="AN48" s="60">
        <v>11.693579989781682</v>
      </c>
      <c r="AO48" s="68">
        <v>11.326917054411149</v>
      </c>
      <c r="AQ48" s="90">
        <v>244.892</v>
      </c>
      <c r="AR48" s="68">
        <v>280.68335223547695</v>
      </c>
      <c r="AT48" s="60">
        <v>244.89199999999997</v>
      </c>
      <c r="AU48" s="60">
        <v>280.68335223547689</v>
      </c>
      <c r="AV48" s="61">
        <v>0</v>
      </c>
      <c r="AW48" s="61">
        <v>28</v>
      </c>
      <c r="AX48" s="61">
        <v>48.173037456912084</v>
      </c>
      <c r="AY48" s="61">
        <v>29.373037456912087</v>
      </c>
      <c r="AZ48" s="61">
        <v>20.317037456912086</v>
      </c>
      <c r="BA48" s="61">
        <v>17.997037456912086</v>
      </c>
      <c r="BB48" s="61">
        <v>21.773037456912085</v>
      </c>
      <c r="BC48" s="61">
        <v>5.4172678529476306</v>
      </c>
      <c r="BD48" s="61">
        <v>21.533037456912083</v>
      </c>
      <c r="BE48" s="61">
        <v>19.86518728456042</v>
      </c>
      <c r="BF48" s="61">
        <v>27.269882202514534</v>
      </c>
      <c r="BG48" s="61">
        <v>26.869882202514535</v>
      </c>
      <c r="BH48" s="61">
        <v>0.46988220251453239</v>
      </c>
      <c r="BI48" s="61">
        <v>27.269882202514534</v>
      </c>
      <c r="BJ48" s="61">
        <v>2.3494110125726619</v>
      </c>
      <c r="BK48" s="61">
        <v>27.136634302504628</v>
      </c>
      <c r="BL48" s="61">
        <v>41.378965319724273</v>
      </c>
      <c r="BM48" s="61">
        <v>1.583657429601796</v>
      </c>
      <c r="BN48" s="68">
        <v>3.8129705456254368</v>
      </c>
      <c r="BP48" s="69">
        <v>2.0843698766198394E-2</v>
      </c>
    </row>
    <row r="49" spans="1:68" ht="15" x14ac:dyDescent="0.25">
      <c r="A49" s="39">
        <v>2025</v>
      </c>
      <c r="B49" s="56">
        <v>45931</v>
      </c>
      <c r="C49" s="60">
        <v>24.222925186157237</v>
      </c>
      <c r="D49" s="61">
        <v>16.884008813411633</v>
      </c>
      <c r="E49" s="61">
        <v>26.613773345999999</v>
      </c>
      <c r="F49" s="68">
        <v>14.383440018</v>
      </c>
      <c r="H49" s="60">
        <v>61.796512</v>
      </c>
      <c r="I49" s="61">
        <v>62.32</v>
      </c>
      <c r="J49" s="61">
        <v>61.33</v>
      </c>
      <c r="K49" s="61">
        <v>60.39</v>
      </c>
      <c r="L49" s="61">
        <v>44.549977036896124</v>
      </c>
      <c r="M49" s="61">
        <v>42.78</v>
      </c>
      <c r="N49" s="61">
        <v>41.911812173913034</v>
      </c>
      <c r="O49" s="61">
        <v>13.14</v>
      </c>
      <c r="P49" s="61">
        <v>11.56</v>
      </c>
      <c r="Q49" s="68">
        <v>37.291489361702133</v>
      </c>
      <c r="S49" s="60">
        <v>2.9817625245084001</v>
      </c>
      <c r="T49" s="61">
        <v>2.424980322139239</v>
      </c>
      <c r="U49" s="61">
        <v>2.1930540893931596</v>
      </c>
      <c r="V49" s="61">
        <v>2.7392666356157198</v>
      </c>
      <c r="W49" s="61">
        <v>2.9400333581390101</v>
      </c>
      <c r="X49" s="61">
        <v>2.6541412435921927</v>
      </c>
      <c r="Y49" s="68">
        <v>0.30735669235128987</v>
      </c>
      <c r="AA49" s="61">
        <v>8.4819512290427319</v>
      </c>
      <c r="AB49" s="68">
        <v>4.6318191358686995</v>
      </c>
      <c r="AD49" s="62">
        <v>0.43112337854406152</v>
      </c>
      <c r="AF49" s="63">
        <v>2</v>
      </c>
      <c r="AG49" s="64">
        <v>2</v>
      </c>
      <c r="AH49" s="65">
        <v>0</v>
      </c>
      <c r="AI49" s="66">
        <v>0</v>
      </c>
      <c r="AJ49" s="67">
        <v>7.86</v>
      </c>
      <c r="AK49" s="68">
        <v>7.86</v>
      </c>
      <c r="AL49" s="68">
        <v>0</v>
      </c>
      <c r="AN49" s="60">
        <v>9.9889161841893053</v>
      </c>
      <c r="AO49" s="68">
        <v>10.027263398378956</v>
      </c>
      <c r="AQ49" s="90">
        <v>244.892</v>
      </c>
      <c r="AR49" s="68">
        <v>280.68335223547695</v>
      </c>
      <c r="AT49" s="60">
        <v>244.89199999999997</v>
      </c>
      <c r="AU49" s="60">
        <v>280.68335223547689</v>
      </c>
      <c r="AV49" s="61">
        <v>0</v>
      </c>
      <c r="AW49" s="61">
        <v>28</v>
      </c>
      <c r="AX49" s="61">
        <v>48.173037456912084</v>
      </c>
      <c r="AY49" s="61">
        <v>29.373037456912087</v>
      </c>
      <c r="AZ49" s="61">
        <v>20.317037456912086</v>
      </c>
      <c r="BA49" s="61">
        <v>17.997037456912086</v>
      </c>
      <c r="BB49" s="61">
        <v>21.773037456912085</v>
      </c>
      <c r="BC49" s="61">
        <v>5.4172678529476306</v>
      </c>
      <c r="BD49" s="61">
        <v>21.533037456912083</v>
      </c>
      <c r="BE49" s="61">
        <v>19.86518728456042</v>
      </c>
      <c r="BF49" s="61">
        <v>27.269882202514534</v>
      </c>
      <c r="BG49" s="61">
        <v>26.869882202514535</v>
      </c>
      <c r="BH49" s="61">
        <v>0.46988220251453239</v>
      </c>
      <c r="BI49" s="61">
        <v>27.269882202514534</v>
      </c>
      <c r="BJ49" s="61">
        <v>2.3494110125726619</v>
      </c>
      <c r="BK49" s="61">
        <v>27.136634302504628</v>
      </c>
      <c r="BL49" s="61">
        <v>41.378965319724273</v>
      </c>
      <c r="BM49" s="61">
        <v>1.583657429601796</v>
      </c>
      <c r="BN49" s="68">
        <v>3.8129705456254368</v>
      </c>
      <c r="BP49" s="69">
        <v>2.0843698766198394E-2</v>
      </c>
    </row>
    <row r="50" spans="1:68" ht="15" x14ac:dyDescent="0.25">
      <c r="A50" s="39">
        <v>2025</v>
      </c>
      <c r="B50" s="56">
        <v>45962</v>
      </c>
      <c r="C50" s="60">
        <v>25.844406127929691</v>
      </c>
      <c r="D50" s="61">
        <v>20.526983921344456</v>
      </c>
      <c r="E50" s="61">
        <v>28.096157074000001</v>
      </c>
      <c r="F50" s="68">
        <v>17.428670076</v>
      </c>
      <c r="H50" s="60">
        <v>61.796512</v>
      </c>
      <c r="I50" s="61">
        <v>62.32</v>
      </c>
      <c r="J50" s="61">
        <v>61.33</v>
      </c>
      <c r="K50" s="61">
        <v>60.39</v>
      </c>
      <c r="L50" s="61">
        <v>44.549977036896124</v>
      </c>
      <c r="M50" s="61">
        <v>42.78</v>
      </c>
      <c r="N50" s="61">
        <v>41.911812173913034</v>
      </c>
      <c r="O50" s="61">
        <v>13.14</v>
      </c>
      <c r="P50" s="61">
        <v>11.56</v>
      </c>
      <c r="Q50" s="68">
        <v>37.291489361702133</v>
      </c>
      <c r="S50" s="60">
        <v>3.10635727332218</v>
      </c>
      <c r="T50" s="61">
        <v>2.7242544752456124</v>
      </c>
      <c r="U50" s="61">
        <v>2.5948707535617772</v>
      </c>
      <c r="V50" s="61">
        <v>3.1746730813979824</v>
      </c>
      <c r="W50" s="61">
        <v>3.027767836417941</v>
      </c>
      <c r="X50" s="61">
        <v>2.8618404156445272</v>
      </c>
      <c r="Y50" s="68">
        <v>0.30735669235128987</v>
      </c>
      <c r="AA50" s="61">
        <v>8.6065459778565128</v>
      </c>
      <c r="AB50" s="68">
        <v>4.7564138846824795</v>
      </c>
      <c r="AD50" s="62">
        <v>0.44110806590038332</v>
      </c>
      <c r="AF50" s="63">
        <v>2</v>
      </c>
      <c r="AG50" s="64">
        <v>2</v>
      </c>
      <c r="AH50" s="65">
        <v>0</v>
      </c>
      <c r="AI50" s="66">
        <v>0</v>
      </c>
      <c r="AJ50" s="67">
        <v>7.86</v>
      </c>
      <c r="AK50" s="68">
        <v>7.86</v>
      </c>
      <c r="AL50" s="68">
        <v>0</v>
      </c>
      <c r="AN50" s="60">
        <v>9.4867811956515631</v>
      </c>
      <c r="AO50" s="68">
        <v>9.8175135554063893</v>
      </c>
      <c r="AQ50" s="90">
        <v>244.892</v>
      </c>
      <c r="AR50" s="68">
        <v>280.68335223547695</v>
      </c>
      <c r="AT50" s="60">
        <v>244.89199999999997</v>
      </c>
      <c r="AU50" s="60">
        <v>280.68335223547689</v>
      </c>
      <c r="AV50" s="61">
        <v>0</v>
      </c>
      <c r="AW50" s="61">
        <v>28</v>
      </c>
      <c r="AX50" s="61">
        <v>48.173037456912084</v>
      </c>
      <c r="AY50" s="61">
        <v>29.373037456912087</v>
      </c>
      <c r="AZ50" s="61">
        <v>20.317037456912086</v>
      </c>
      <c r="BA50" s="61">
        <v>17.997037456912086</v>
      </c>
      <c r="BB50" s="61">
        <v>21.773037456912085</v>
      </c>
      <c r="BC50" s="61">
        <v>5.4172678529476306</v>
      </c>
      <c r="BD50" s="61">
        <v>21.533037456912083</v>
      </c>
      <c r="BE50" s="61">
        <v>19.86518728456042</v>
      </c>
      <c r="BF50" s="61">
        <v>27.269882202514534</v>
      </c>
      <c r="BG50" s="61">
        <v>26.869882202514535</v>
      </c>
      <c r="BH50" s="61">
        <v>0.46988220251453239</v>
      </c>
      <c r="BI50" s="61">
        <v>27.269882202514534</v>
      </c>
      <c r="BJ50" s="61">
        <v>2.3494110125726619</v>
      </c>
      <c r="BK50" s="61">
        <v>27.136634302504628</v>
      </c>
      <c r="BL50" s="61">
        <v>41.378965319724273</v>
      </c>
      <c r="BM50" s="61">
        <v>1.583657429601796</v>
      </c>
      <c r="BN50" s="68">
        <v>3.8129705456254368</v>
      </c>
      <c r="BP50" s="69">
        <v>2.0843698766198394E-2</v>
      </c>
    </row>
    <row r="51" spans="1:68" ht="15.75" thickBot="1" x14ac:dyDescent="0.3">
      <c r="A51" s="39">
        <v>2025</v>
      </c>
      <c r="B51" s="56">
        <v>45992</v>
      </c>
      <c r="C51" s="60">
        <v>28.526807785034194</v>
      </c>
      <c r="D51" s="61">
        <v>23.144117705676031</v>
      </c>
      <c r="E51" s="61">
        <v>29.765663147000001</v>
      </c>
      <c r="F51" s="68">
        <v>19.000248831</v>
      </c>
      <c r="H51" s="60">
        <v>61.796512</v>
      </c>
      <c r="I51" s="61">
        <v>62.32</v>
      </c>
      <c r="J51" s="61">
        <v>61.33</v>
      </c>
      <c r="K51" s="61">
        <v>60.39</v>
      </c>
      <c r="L51" s="61">
        <v>44.549977036896124</v>
      </c>
      <c r="M51" s="61">
        <v>42.78</v>
      </c>
      <c r="N51" s="61">
        <v>41.911812173913034</v>
      </c>
      <c r="O51" s="61">
        <v>13.14</v>
      </c>
      <c r="P51" s="61">
        <v>11.56</v>
      </c>
      <c r="Q51" s="68">
        <v>37.291489361702133</v>
      </c>
      <c r="S51" s="60">
        <v>3.4917148595838201</v>
      </c>
      <c r="T51" s="61">
        <v>3.1990548024263088</v>
      </c>
      <c r="U51" s="61">
        <v>3.1198016430849975</v>
      </c>
      <c r="V51" s="61">
        <v>3.6576158232055547</v>
      </c>
      <c r="W51" s="61">
        <v>3.4197575454928888</v>
      </c>
      <c r="X51" s="61">
        <v>3.3123072923355306</v>
      </c>
      <c r="Y51" s="68">
        <v>0.30735669235128987</v>
      </c>
      <c r="AA51" s="61">
        <v>8.9919035641181537</v>
      </c>
      <c r="AB51" s="68">
        <v>5.1417714709441196</v>
      </c>
      <c r="AD51" s="62">
        <v>0.43959555325670518</v>
      </c>
      <c r="AF51" s="63">
        <v>2</v>
      </c>
      <c r="AG51" s="64">
        <v>2</v>
      </c>
      <c r="AH51" s="65">
        <v>0</v>
      </c>
      <c r="AI51" s="66">
        <v>0</v>
      </c>
      <c r="AJ51" s="67">
        <v>7.86</v>
      </c>
      <c r="AK51" s="68">
        <v>7.86</v>
      </c>
      <c r="AL51" s="68">
        <v>0</v>
      </c>
      <c r="AN51" s="60">
        <v>8.9172613621367667</v>
      </c>
      <c r="AO51" s="68">
        <v>8.9863833636075565</v>
      </c>
      <c r="AQ51" s="90">
        <v>244.892</v>
      </c>
      <c r="AR51" s="68">
        <v>280.68335223547695</v>
      </c>
      <c r="AT51" s="60">
        <v>244.89199999999997</v>
      </c>
      <c r="AU51" s="60">
        <v>280.68335223547689</v>
      </c>
      <c r="AV51" s="61">
        <v>0</v>
      </c>
      <c r="AW51" s="61">
        <v>28</v>
      </c>
      <c r="AX51" s="61">
        <v>48.173037456912084</v>
      </c>
      <c r="AY51" s="61">
        <v>29.373037456912087</v>
      </c>
      <c r="AZ51" s="61">
        <v>20.317037456912086</v>
      </c>
      <c r="BA51" s="61">
        <v>17.997037456912086</v>
      </c>
      <c r="BB51" s="61">
        <v>21.773037456912085</v>
      </c>
      <c r="BC51" s="61">
        <v>5.4172678529476306</v>
      </c>
      <c r="BD51" s="61">
        <v>21.533037456912083</v>
      </c>
      <c r="BE51" s="61">
        <v>19.86518728456042</v>
      </c>
      <c r="BF51" s="61">
        <v>27.269882202514534</v>
      </c>
      <c r="BG51" s="61">
        <v>26.869882202514535</v>
      </c>
      <c r="BH51" s="61">
        <v>0.46988220251453239</v>
      </c>
      <c r="BI51" s="61">
        <v>27.269882202514534</v>
      </c>
      <c r="BJ51" s="61">
        <v>2.3494110125726619</v>
      </c>
      <c r="BK51" s="61">
        <v>27.136634302504628</v>
      </c>
      <c r="BL51" s="61">
        <v>41.378965319724273</v>
      </c>
      <c r="BM51" s="61">
        <v>1.583657429601796</v>
      </c>
      <c r="BN51" s="68">
        <v>3.8129705456254368</v>
      </c>
      <c r="BP51" s="69">
        <v>2.0843698766198394E-2</v>
      </c>
    </row>
    <row r="52" spans="1:68" ht="15" x14ac:dyDescent="0.25">
      <c r="A52" s="39">
        <v>2026</v>
      </c>
      <c r="B52" s="56">
        <v>46023</v>
      </c>
      <c r="C52" s="57">
        <v>31.087690353393565</v>
      </c>
      <c r="D52" s="58">
        <v>26.238365958718695</v>
      </c>
      <c r="E52" s="58">
        <v>30.462928772000001</v>
      </c>
      <c r="F52" s="59">
        <v>23.651283488000001</v>
      </c>
      <c r="H52" s="57">
        <v>64.037527999999995</v>
      </c>
      <c r="I52" s="58">
        <v>64.58</v>
      </c>
      <c r="J52" s="58">
        <v>63.54</v>
      </c>
      <c r="K52" s="58">
        <v>62.6</v>
      </c>
      <c r="L52" s="58">
        <v>46.418948252562984</v>
      </c>
      <c r="M52" s="58">
        <v>44.66</v>
      </c>
      <c r="N52" s="58">
        <v>43.633606956521731</v>
      </c>
      <c r="O52" s="58">
        <v>13.32</v>
      </c>
      <c r="P52" s="58">
        <v>11.79</v>
      </c>
      <c r="Q52" s="59">
        <v>34.244510638297875</v>
      </c>
      <c r="S52" s="60">
        <v>3.6155420005409198</v>
      </c>
      <c r="T52" s="61">
        <v>3.3352498908402741</v>
      </c>
      <c r="U52" s="61">
        <v>3.3097884554990005</v>
      </c>
      <c r="V52" s="61">
        <v>3.79614653949618</v>
      </c>
      <c r="W52" s="61">
        <v>3.5656606785468954</v>
      </c>
      <c r="X52" s="61">
        <v>3.4827644150866024</v>
      </c>
      <c r="Y52" s="68">
        <v>0.31506003690751205</v>
      </c>
      <c r="AA52" s="61">
        <v>9.0986339308817055</v>
      </c>
      <c r="AB52" s="68">
        <v>5.2604695796431553</v>
      </c>
      <c r="AD52" s="62">
        <v>0.44664397394636041</v>
      </c>
      <c r="AF52" s="63">
        <v>2</v>
      </c>
      <c r="AG52" s="64">
        <v>2</v>
      </c>
      <c r="AH52" s="65">
        <v>0</v>
      </c>
      <c r="AI52" s="66">
        <v>0</v>
      </c>
      <c r="AJ52" s="67">
        <v>8.41</v>
      </c>
      <c r="AK52" s="68">
        <v>8.41</v>
      </c>
      <c r="AL52" s="68">
        <v>0</v>
      </c>
      <c r="AN52" s="60">
        <v>9.320947866236617</v>
      </c>
      <c r="AO52" s="68">
        <v>8.7467669762677627</v>
      </c>
      <c r="AQ52" s="90">
        <v>282.04199999999997</v>
      </c>
      <c r="AR52" s="68">
        <v>286.93541910257045</v>
      </c>
      <c r="AT52" s="60">
        <v>282.04199999999997</v>
      </c>
      <c r="AU52" s="60">
        <v>286.93541910257045</v>
      </c>
      <c r="AV52" s="61">
        <v>0</v>
      </c>
      <c r="AW52" s="61">
        <v>29</v>
      </c>
      <c r="AX52" s="61">
        <v>21.276169876546149</v>
      </c>
      <c r="AY52" s="61">
        <v>12.250169876546146</v>
      </c>
      <c r="AZ52" s="61">
        <v>11.116998998557195</v>
      </c>
      <c r="BA52" s="61">
        <v>15.31271234568268</v>
      </c>
      <c r="BB52" s="61">
        <v>16.190169876546147</v>
      </c>
      <c r="BC52" s="61">
        <v>8.5669989985571959</v>
      </c>
      <c r="BD52" s="61">
        <v>16.096169876546146</v>
      </c>
      <c r="BE52" s="61">
        <v>15.31271234568268</v>
      </c>
      <c r="BF52" s="61">
        <v>15.694613893358513</v>
      </c>
      <c r="BG52" s="61">
        <v>15.594613893358513</v>
      </c>
      <c r="BH52" s="61">
        <v>9.5446138933585125</v>
      </c>
      <c r="BI52" s="61">
        <v>15.694613893358513</v>
      </c>
      <c r="BJ52" s="61">
        <v>11.93076736669814</v>
      </c>
      <c r="BK52" s="61">
        <v>14.429085120065537</v>
      </c>
      <c r="BL52" s="61">
        <v>41.179735040093348</v>
      </c>
      <c r="BM52" s="61">
        <v>1.1367808970531861</v>
      </c>
      <c r="BN52" s="68">
        <v>1.7641165312713123</v>
      </c>
      <c r="BP52" s="69">
        <v>1.9568585826249252E-2</v>
      </c>
    </row>
    <row r="53" spans="1:68" ht="15" x14ac:dyDescent="0.25">
      <c r="A53" s="39">
        <v>2026</v>
      </c>
      <c r="B53" s="56">
        <v>46054</v>
      </c>
      <c r="C53" s="60">
        <v>28.301128387451143</v>
      </c>
      <c r="D53" s="61">
        <v>22.947992845015104</v>
      </c>
      <c r="E53" s="61">
        <v>28.469884873000002</v>
      </c>
      <c r="F53" s="68">
        <v>19.393775940000001</v>
      </c>
      <c r="H53" s="60">
        <v>64.037527999999995</v>
      </c>
      <c r="I53" s="61">
        <v>64.58</v>
      </c>
      <c r="J53" s="61">
        <v>63.54</v>
      </c>
      <c r="K53" s="61">
        <v>62.6</v>
      </c>
      <c r="L53" s="61">
        <v>46.418948252562984</v>
      </c>
      <c r="M53" s="61">
        <v>44.66</v>
      </c>
      <c r="N53" s="61">
        <v>43.633606956521731</v>
      </c>
      <c r="O53" s="61">
        <v>13.32</v>
      </c>
      <c r="P53" s="61">
        <v>11.79</v>
      </c>
      <c r="Q53" s="68">
        <v>34.244510638297875</v>
      </c>
      <c r="S53" s="60">
        <v>3.2445268801771001</v>
      </c>
      <c r="T53" s="61">
        <v>3.0225676230260228</v>
      </c>
      <c r="U53" s="61">
        <v>2.9855040818963969</v>
      </c>
      <c r="V53" s="61">
        <v>3.4781020414447821</v>
      </c>
      <c r="W53" s="61">
        <v>3.2042324132699909</v>
      </c>
      <c r="X53" s="61">
        <v>3.0799390321260058</v>
      </c>
      <c r="Y53" s="68">
        <v>0.31506003690751205</v>
      </c>
      <c r="AA53" s="61">
        <v>8.7276188105178836</v>
      </c>
      <c r="AB53" s="68">
        <v>4.8894544592793352</v>
      </c>
      <c r="AD53" s="62">
        <v>0.44237950574712664</v>
      </c>
      <c r="AF53" s="63">
        <v>2</v>
      </c>
      <c r="AG53" s="64">
        <v>2</v>
      </c>
      <c r="AH53" s="65">
        <v>0</v>
      </c>
      <c r="AI53" s="66">
        <v>0</v>
      </c>
      <c r="AJ53" s="67">
        <v>8.41</v>
      </c>
      <c r="AK53" s="68">
        <v>8.41</v>
      </c>
      <c r="AL53" s="68">
        <v>0</v>
      </c>
      <c r="AN53" s="60">
        <v>9.3632738509643882</v>
      </c>
      <c r="AO53" s="68">
        <v>9.2436520905246429</v>
      </c>
      <c r="AQ53" s="90">
        <v>282.04199999999997</v>
      </c>
      <c r="AR53" s="68">
        <v>286.93541910257045</v>
      </c>
      <c r="AT53" s="60">
        <v>282.04199999999997</v>
      </c>
      <c r="AU53" s="60">
        <v>286.93541910257045</v>
      </c>
      <c r="AV53" s="61">
        <v>0</v>
      </c>
      <c r="AW53" s="61">
        <v>29</v>
      </c>
      <c r="AX53" s="61">
        <v>21.276169876546149</v>
      </c>
      <c r="AY53" s="61">
        <v>12.250169876546146</v>
      </c>
      <c r="AZ53" s="61">
        <v>11.116998998557195</v>
      </c>
      <c r="BA53" s="61">
        <v>15.31271234568268</v>
      </c>
      <c r="BB53" s="61">
        <v>16.190169876546147</v>
      </c>
      <c r="BC53" s="61">
        <v>8.5669989985571959</v>
      </c>
      <c r="BD53" s="61">
        <v>16.096169876546146</v>
      </c>
      <c r="BE53" s="61">
        <v>15.31271234568268</v>
      </c>
      <c r="BF53" s="61">
        <v>15.694613893358513</v>
      </c>
      <c r="BG53" s="61">
        <v>15.594613893358513</v>
      </c>
      <c r="BH53" s="61">
        <v>9.5446138933585125</v>
      </c>
      <c r="BI53" s="61">
        <v>15.694613893358513</v>
      </c>
      <c r="BJ53" s="61">
        <v>11.93076736669814</v>
      </c>
      <c r="BK53" s="61">
        <v>14.429085120065537</v>
      </c>
      <c r="BL53" s="61">
        <v>41.179735040093348</v>
      </c>
      <c r="BM53" s="61">
        <v>1.1367808970531861</v>
      </c>
      <c r="BN53" s="68">
        <v>1.7641165312713123</v>
      </c>
      <c r="BP53" s="69">
        <v>1.9568585826249252E-2</v>
      </c>
    </row>
    <row r="54" spans="1:68" ht="15" x14ac:dyDescent="0.25">
      <c r="A54" s="39">
        <v>2026</v>
      </c>
      <c r="B54" s="56">
        <v>46082</v>
      </c>
      <c r="C54" s="60">
        <v>24.250404357910167</v>
      </c>
      <c r="D54" s="61">
        <v>20.464252432998343</v>
      </c>
      <c r="E54" s="61">
        <v>29.668457030999999</v>
      </c>
      <c r="F54" s="68">
        <v>13.458188933000001</v>
      </c>
      <c r="H54" s="60">
        <v>64.037527999999995</v>
      </c>
      <c r="I54" s="61">
        <v>64.58</v>
      </c>
      <c r="J54" s="61">
        <v>63.54</v>
      </c>
      <c r="K54" s="61">
        <v>62.6</v>
      </c>
      <c r="L54" s="61">
        <v>46.418948252562984</v>
      </c>
      <c r="M54" s="61">
        <v>44.66</v>
      </c>
      <c r="N54" s="61">
        <v>43.633606956521731</v>
      </c>
      <c r="O54" s="61">
        <v>13.32</v>
      </c>
      <c r="P54" s="61">
        <v>11.79</v>
      </c>
      <c r="Q54" s="68">
        <v>34.244510638297875</v>
      </c>
      <c r="S54" s="60">
        <v>3.1068369347290599</v>
      </c>
      <c r="T54" s="61">
        <v>2.8133218022542343</v>
      </c>
      <c r="U54" s="61">
        <v>2.7764480458916241</v>
      </c>
      <c r="V54" s="61">
        <v>3.265267835968666</v>
      </c>
      <c r="W54" s="61">
        <v>3.0199623337824866</v>
      </c>
      <c r="X54" s="61">
        <v>2.921605251857466</v>
      </c>
      <c r="Y54" s="68">
        <v>0.31506003690751205</v>
      </c>
      <c r="AA54" s="61">
        <v>8.5899288650698473</v>
      </c>
      <c r="AB54" s="68">
        <v>4.7517645138312954</v>
      </c>
      <c r="AD54" s="62">
        <v>0.44098774865900403</v>
      </c>
      <c r="AF54" s="63">
        <v>2</v>
      </c>
      <c r="AG54" s="64">
        <v>2</v>
      </c>
      <c r="AH54" s="65">
        <v>0</v>
      </c>
      <c r="AI54" s="66">
        <v>0</v>
      </c>
      <c r="AJ54" s="67">
        <v>8.41</v>
      </c>
      <c r="AK54" s="68">
        <v>8.41</v>
      </c>
      <c r="AL54" s="68">
        <v>0</v>
      </c>
      <c r="AN54" s="60">
        <v>8.619847305942395</v>
      </c>
      <c r="AO54" s="68">
        <v>10.154847925515506</v>
      </c>
      <c r="AQ54" s="90">
        <v>282.04199999999997</v>
      </c>
      <c r="AR54" s="68">
        <v>286.93541910257045</v>
      </c>
      <c r="AT54" s="60">
        <v>282.04199999999997</v>
      </c>
      <c r="AU54" s="60">
        <v>286.93541910257045</v>
      </c>
      <c r="AV54" s="61">
        <v>0</v>
      </c>
      <c r="AW54" s="61">
        <v>29</v>
      </c>
      <c r="AX54" s="61">
        <v>21.276169876546149</v>
      </c>
      <c r="AY54" s="61">
        <v>12.250169876546146</v>
      </c>
      <c r="AZ54" s="61">
        <v>11.116998998557195</v>
      </c>
      <c r="BA54" s="61">
        <v>15.31271234568268</v>
      </c>
      <c r="BB54" s="61">
        <v>16.190169876546147</v>
      </c>
      <c r="BC54" s="61">
        <v>8.5669989985571959</v>
      </c>
      <c r="BD54" s="61">
        <v>16.096169876546146</v>
      </c>
      <c r="BE54" s="61">
        <v>15.31271234568268</v>
      </c>
      <c r="BF54" s="61">
        <v>15.694613893358513</v>
      </c>
      <c r="BG54" s="61">
        <v>15.594613893358513</v>
      </c>
      <c r="BH54" s="61">
        <v>9.5446138933585125</v>
      </c>
      <c r="BI54" s="61">
        <v>15.694613893358513</v>
      </c>
      <c r="BJ54" s="61">
        <v>11.93076736669814</v>
      </c>
      <c r="BK54" s="61">
        <v>14.429085120065537</v>
      </c>
      <c r="BL54" s="61">
        <v>41.179735040093348</v>
      </c>
      <c r="BM54" s="61">
        <v>1.1367808970531861</v>
      </c>
      <c r="BN54" s="68">
        <v>1.7641165312713123</v>
      </c>
      <c r="BP54" s="69">
        <v>1.9568585826249252E-2</v>
      </c>
    </row>
    <row r="55" spans="1:68" ht="15" x14ac:dyDescent="0.25">
      <c r="A55" s="39">
        <v>2026</v>
      </c>
      <c r="B55" s="56">
        <v>46113</v>
      </c>
      <c r="C55" s="60">
        <v>22.790351867675781</v>
      </c>
      <c r="D55" s="61">
        <v>17.69784421506138</v>
      </c>
      <c r="E55" s="61">
        <v>26.778081894</v>
      </c>
      <c r="F55" s="68">
        <v>13.287026198</v>
      </c>
      <c r="H55" s="60">
        <v>64.037527999999995</v>
      </c>
      <c r="I55" s="61">
        <v>64.58</v>
      </c>
      <c r="J55" s="61">
        <v>63.54</v>
      </c>
      <c r="K55" s="61">
        <v>62.6</v>
      </c>
      <c r="L55" s="61">
        <v>46.418948252562984</v>
      </c>
      <c r="M55" s="61">
        <v>44.66</v>
      </c>
      <c r="N55" s="61">
        <v>43.633606956521731</v>
      </c>
      <c r="O55" s="61">
        <v>13.32</v>
      </c>
      <c r="P55" s="61">
        <v>11.79</v>
      </c>
      <c r="Q55" s="68">
        <v>34.244510638297875</v>
      </c>
      <c r="S55" s="60">
        <v>2.9037898276941099</v>
      </c>
      <c r="T55" s="61">
        <v>2.591587178877039</v>
      </c>
      <c r="U55" s="61">
        <v>2.530567564938571</v>
      </c>
      <c r="V55" s="61">
        <v>2.908730655732692</v>
      </c>
      <c r="W55" s="61">
        <v>2.8269236934640851</v>
      </c>
      <c r="X55" s="61">
        <v>2.6573457849025695</v>
      </c>
      <c r="Y55" s="68">
        <v>0.31506003690751205</v>
      </c>
      <c r="AA55" s="61">
        <v>8.3868817580348942</v>
      </c>
      <c r="AB55" s="68">
        <v>4.548717406796345</v>
      </c>
      <c r="AD55" s="62">
        <v>0.43808972490421477</v>
      </c>
      <c r="AF55" s="63">
        <v>2</v>
      </c>
      <c r="AG55" s="64">
        <v>2</v>
      </c>
      <c r="AH55" s="65">
        <v>0</v>
      </c>
      <c r="AI55" s="66">
        <v>0</v>
      </c>
      <c r="AJ55" s="67">
        <v>8.41</v>
      </c>
      <c r="AK55" s="68">
        <v>8.41</v>
      </c>
      <c r="AL55" s="68">
        <v>0</v>
      </c>
      <c r="AN55" s="60">
        <v>8.7939746165710968</v>
      </c>
      <c r="AO55" s="68">
        <v>10.077003168400912</v>
      </c>
      <c r="AQ55" s="90">
        <v>282.04199999999997</v>
      </c>
      <c r="AR55" s="68">
        <v>286.93541910257045</v>
      </c>
      <c r="AT55" s="60">
        <v>282.04199999999997</v>
      </c>
      <c r="AU55" s="60">
        <v>286.93541910257045</v>
      </c>
      <c r="AV55" s="61">
        <v>0</v>
      </c>
      <c r="AW55" s="61">
        <v>29</v>
      </c>
      <c r="AX55" s="61">
        <v>21.276169876546149</v>
      </c>
      <c r="AY55" s="61">
        <v>12.250169876546146</v>
      </c>
      <c r="AZ55" s="61">
        <v>11.116998998557195</v>
      </c>
      <c r="BA55" s="61">
        <v>15.31271234568268</v>
      </c>
      <c r="BB55" s="61">
        <v>16.190169876546147</v>
      </c>
      <c r="BC55" s="61">
        <v>8.5669989985571959</v>
      </c>
      <c r="BD55" s="61">
        <v>16.096169876546146</v>
      </c>
      <c r="BE55" s="61">
        <v>15.31271234568268</v>
      </c>
      <c r="BF55" s="61">
        <v>15.694613893358513</v>
      </c>
      <c r="BG55" s="61">
        <v>15.594613893358513</v>
      </c>
      <c r="BH55" s="61">
        <v>9.5446138933585125</v>
      </c>
      <c r="BI55" s="61">
        <v>15.694613893358513</v>
      </c>
      <c r="BJ55" s="61">
        <v>11.93076736669814</v>
      </c>
      <c r="BK55" s="61">
        <v>14.429085120065537</v>
      </c>
      <c r="BL55" s="61">
        <v>41.179735040093348</v>
      </c>
      <c r="BM55" s="61">
        <v>1.1367808970531861</v>
      </c>
      <c r="BN55" s="68">
        <v>1.7641165312713123</v>
      </c>
      <c r="BP55" s="69">
        <v>1.9568585826249252E-2</v>
      </c>
    </row>
    <row r="56" spans="1:68" ht="15" x14ac:dyDescent="0.25">
      <c r="A56" s="39">
        <v>2026</v>
      </c>
      <c r="B56" s="56">
        <v>46143</v>
      </c>
      <c r="C56" s="60">
        <v>27.866838455200188</v>
      </c>
      <c r="D56" s="61">
        <v>19.710385592478627</v>
      </c>
      <c r="E56" s="61">
        <v>29.528316497999999</v>
      </c>
      <c r="F56" s="68">
        <v>16.010108876</v>
      </c>
      <c r="H56" s="60">
        <v>64.037527999999995</v>
      </c>
      <c r="I56" s="61">
        <v>64.58</v>
      </c>
      <c r="J56" s="61">
        <v>63.54</v>
      </c>
      <c r="K56" s="61">
        <v>62.6</v>
      </c>
      <c r="L56" s="61">
        <v>46.418948252562984</v>
      </c>
      <c r="M56" s="61">
        <v>44.66</v>
      </c>
      <c r="N56" s="61">
        <v>43.633606956521731</v>
      </c>
      <c r="O56" s="61">
        <v>13.32</v>
      </c>
      <c r="P56" s="61">
        <v>11.79</v>
      </c>
      <c r="Q56" s="68">
        <v>34.244510638297875</v>
      </c>
      <c r="S56" s="60">
        <v>2.9565245533340399</v>
      </c>
      <c r="T56" s="61">
        <v>2.5702237878141778</v>
      </c>
      <c r="U56" s="61">
        <v>2.5331526345216639</v>
      </c>
      <c r="V56" s="61">
        <v>2.8870009010051243</v>
      </c>
      <c r="W56" s="61">
        <v>2.905549589591268</v>
      </c>
      <c r="X56" s="61">
        <v>2.655040046010372</v>
      </c>
      <c r="Y56" s="68">
        <v>0.31506003690751205</v>
      </c>
      <c r="AA56" s="61">
        <v>8.4396164836748255</v>
      </c>
      <c r="AB56" s="68">
        <v>4.6014521324362754</v>
      </c>
      <c r="AD56" s="62">
        <v>0.4350073900383144</v>
      </c>
      <c r="AF56" s="63">
        <v>2</v>
      </c>
      <c r="AG56" s="64">
        <v>2</v>
      </c>
      <c r="AH56" s="65">
        <v>325</v>
      </c>
      <c r="AI56" s="66">
        <v>4000</v>
      </c>
      <c r="AJ56" s="67">
        <v>8.41</v>
      </c>
      <c r="AK56" s="68">
        <v>8.41</v>
      </c>
      <c r="AL56" s="68">
        <v>0</v>
      </c>
      <c r="AN56" s="60">
        <v>10.84218369906975</v>
      </c>
      <c r="AO56" s="68">
        <v>11.121608708829488</v>
      </c>
      <c r="AQ56" s="90">
        <v>282.04199999999997</v>
      </c>
      <c r="AR56" s="68">
        <v>286.93541910257045</v>
      </c>
      <c r="AT56" s="60">
        <v>282.04199999999997</v>
      </c>
      <c r="AU56" s="60">
        <v>286.93541910257045</v>
      </c>
      <c r="AV56" s="61">
        <v>0</v>
      </c>
      <c r="AW56" s="61">
        <v>29</v>
      </c>
      <c r="AX56" s="61">
        <v>21.276169876546149</v>
      </c>
      <c r="AY56" s="61">
        <v>12.250169876546146</v>
      </c>
      <c r="AZ56" s="61">
        <v>11.116998998557195</v>
      </c>
      <c r="BA56" s="61">
        <v>15.31271234568268</v>
      </c>
      <c r="BB56" s="61">
        <v>16.190169876546147</v>
      </c>
      <c r="BC56" s="61">
        <v>8.5669989985571959</v>
      </c>
      <c r="BD56" s="61">
        <v>16.096169876546146</v>
      </c>
      <c r="BE56" s="61">
        <v>15.31271234568268</v>
      </c>
      <c r="BF56" s="61">
        <v>15.694613893358513</v>
      </c>
      <c r="BG56" s="61">
        <v>15.594613893358513</v>
      </c>
      <c r="BH56" s="61">
        <v>9.5446138933585125</v>
      </c>
      <c r="BI56" s="61">
        <v>15.694613893358513</v>
      </c>
      <c r="BJ56" s="61">
        <v>11.93076736669814</v>
      </c>
      <c r="BK56" s="61">
        <v>14.429085120065537</v>
      </c>
      <c r="BL56" s="61">
        <v>41.179735040093348</v>
      </c>
      <c r="BM56" s="61">
        <v>1.1367808970531861</v>
      </c>
      <c r="BN56" s="68">
        <v>1.7641165312713123</v>
      </c>
      <c r="BP56" s="69">
        <v>1.9568585826249252E-2</v>
      </c>
    </row>
    <row r="57" spans="1:68" ht="15" x14ac:dyDescent="0.25">
      <c r="A57" s="39">
        <v>2026</v>
      </c>
      <c r="B57" s="56">
        <v>46174</v>
      </c>
      <c r="C57" s="60">
        <v>32.78459548950196</v>
      </c>
      <c r="D57" s="61">
        <v>20.262513948523477</v>
      </c>
      <c r="E57" s="61">
        <v>32.197074890000003</v>
      </c>
      <c r="F57" s="68">
        <v>17.320393438</v>
      </c>
      <c r="H57" s="60">
        <v>64.037527999999995</v>
      </c>
      <c r="I57" s="61">
        <v>64.58</v>
      </c>
      <c r="J57" s="61">
        <v>63.54</v>
      </c>
      <c r="K57" s="61">
        <v>62.6</v>
      </c>
      <c r="L57" s="61">
        <v>46.418948252562984</v>
      </c>
      <c r="M57" s="61">
        <v>44.66</v>
      </c>
      <c r="N57" s="61">
        <v>43.633606956521731</v>
      </c>
      <c r="O57" s="61">
        <v>13.32</v>
      </c>
      <c r="P57" s="61">
        <v>11.79</v>
      </c>
      <c r="Q57" s="68">
        <v>34.244510638297875</v>
      </c>
      <c r="S57" s="60">
        <v>3.0186913177675399</v>
      </c>
      <c r="T57" s="61">
        <v>2.6461390512017697</v>
      </c>
      <c r="U57" s="61">
        <v>2.608536534606686</v>
      </c>
      <c r="V57" s="61">
        <v>2.9642180454480234</v>
      </c>
      <c r="W57" s="61">
        <v>3.0076430717831388</v>
      </c>
      <c r="X57" s="61">
        <v>2.708130703702806</v>
      </c>
      <c r="Y57" s="68">
        <v>0.31506003690751205</v>
      </c>
      <c r="AA57" s="61">
        <v>8.5017832481083229</v>
      </c>
      <c r="AB57" s="68">
        <v>4.6636188968697745</v>
      </c>
      <c r="AD57" s="62">
        <v>0.43585914406130294</v>
      </c>
      <c r="AF57" s="63">
        <v>2</v>
      </c>
      <c r="AG57" s="64">
        <v>2</v>
      </c>
      <c r="AH57" s="65">
        <v>325</v>
      </c>
      <c r="AI57" s="66">
        <v>4000</v>
      </c>
      <c r="AJ57" s="67">
        <v>8.41</v>
      </c>
      <c r="AK57" s="68">
        <v>8.41</v>
      </c>
      <c r="AL57" s="68">
        <v>0</v>
      </c>
      <c r="AN57" s="60">
        <v>12.389596636885926</v>
      </c>
      <c r="AO57" s="68">
        <v>11.889040232060141</v>
      </c>
      <c r="AQ57" s="90">
        <v>282.04199999999997</v>
      </c>
      <c r="AR57" s="68">
        <v>286.93541910257045</v>
      </c>
      <c r="AT57" s="60">
        <v>282.04199999999997</v>
      </c>
      <c r="AU57" s="60">
        <v>286.93541910257045</v>
      </c>
      <c r="AV57" s="61">
        <v>0</v>
      </c>
      <c r="AW57" s="61">
        <v>29</v>
      </c>
      <c r="AX57" s="61">
        <v>21.276169876546149</v>
      </c>
      <c r="AY57" s="61">
        <v>12.250169876546146</v>
      </c>
      <c r="AZ57" s="61">
        <v>11.116998998557195</v>
      </c>
      <c r="BA57" s="61">
        <v>15.31271234568268</v>
      </c>
      <c r="BB57" s="61">
        <v>16.190169876546147</v>
      </c>
      <c r="BC57" s="61">
        <v>8.5669989985571959</v>
      </c>
      <c r="BD57" s="61">
        <v>16.096169876546146</v>
      </c>
      <c r="BE57" s="61">
        <v>15.31271234568268</v>
      </c>
      <c r="BF57" s="61">
        <v>15.694613893358513</v>
      </c>
      <c r="BG57" s="61">
        <v>15.594613893358513</v>
      </c>
      <c r="BH57" s="61">
        <v>9.5446138933585125</v>
      </c>
      <c r="BI57" s="61">
        <v>15.694613893358513</v>
      </c>
      <c r="BJ57" s="61">
        <v>11.93076736669814</v>
      </c>
      <c r="BK57" s="61">
        <v>14.429085120065537</v>
      </c>
      <c r="BL57" s="61">
        <v>41.179735040093348</v>
      </c>
      <c r="BM57" s="61">
        <v>1.1367808970531861</v>
      </c>
      <c r="BN57" s="68">
        <v>1.7641165312713123</v>
      </c>
      <c r="BP57" s="69">
        <v>1.9568585826249252E-2</v>
      </c>
    </row>
    <row r="58" spans="1:68" ht="15" x14ac:dyDescent="0.25">
      <c r="A58" s="39">
        <v>2026</v>
      </c>
      <c r="B58" s="56">
        <v>46204</v>
      </c>
      <c r="C58" s="60">
        <v>36.174671173095724</v>
      </c>
      <c r="D58" s="61">
        <v>22.494651429196608</v>
      </c>
      <c r="E58" s="61">
        <v>34.695655823000003</v>
      </c>
      <c r="F58" s="68">
        <v>20.793519304</v>
      </c>
      <c r="H58" s="60">
        <v>64.037527999999995</v>
      </c>
      <c r="I58" s="61">
        <v>64.58</v>
      </c>
      <c r="J58" s="61">
        <v>63.54</v>
      </c>
      <c r="K58" s="61">
        <v>62.6</v>
      </c>
      <c r="L58" s="61">
        <v>46.418948252562984</v>
      </c>
      <c r="M58" s="61">
        <v>44.66</v>
      </c>
      <c r="N58" s="61">
        <v>43.633606956521731</v>
      </c>
      <c r="O58" s="61">
        <v>13.32</v>
      </c>
      <c r="P58" s="61">
        <v>11.79</v>
      </c>
      <c r="Q58" s="68">
        <v>34.244510638297875</v>
      </c>
      <c r="S58" s="60">
        <v>3.12675788151236</v>
      </c>
      <c r="T58" s="61">
        <v>2.8066491847934527</v>
      </c>
      <c r="U58" s="61">
        <v>2.7277214142860844</v>
      </c>
      <c r="V58" s="61">
        <v>3.1274807888942089</v>
      </c>
      <c r="W58" s="61">
        <v>3.1358041392277407</v>
      </c>
      <c r="X58" s="61">
        <v>2.834991690241405</v>
      </c>
      <c r="Y58" s="68">
        <v>0.31506003690751205</v>
      </c>
      <c r="AA58" s="61">
        <v>8.6098498118531435</v>
      </c>
      <c r="AB58" s="68">
        <v>4.7716854606145951</v>
      </c>
      <c r="AD58" s="62">
        <v>0.43461992030651364</v>
      </c>
      <c r="AF58" s="63">
        <v>2</v>
      </c>
      <c r="AG58" s="64">
        <v>2</v>
      </c>
      <c r="AH58" s="65">
        <v>325</v>
      </c>
      <c r="AI58" s="66">
        <v>4000</v>
      </c>
      <c r="AJ58" s="67">
        <v>8.41</v>
      </c>
      <c r="AK58" s="68">
        <v>8.41</v>
      </c>
      <c r="AL58" s="68">
        <v>0</v>
      </c>
      <c r="AN58" s="60">
        <v>12.888917991280017</v>
      </c>
      <c r="AO58" s="68">
        <v>12.238362441212518</v>
      </c>
      <c r="AQ58" s="90">
        <v>282.04199999999997</v>
      </c>
      <c r="AR58" s="68">
        <v>286.93541910257045</v>
      </c>
      <c r="AT58" s="60">
        <v>282.04199999999997</v>
      </c>
      <c r="AU58" s="60">
        <v>286.93541910257045</v>
      </c>
      <c r="AV58" s="61">
        <v>0</v>
      </c>
      <c r="AW58" s="61">
        <v>29</v>
      </c>
      <c r="AX58" s="61">
        <v>21.276169876546149</v>
      </c>
      <c r="AY58" s="61">
        <v>12.250169876546146</v>
      </c>
      <c r="AZ58" s="61">
        <v>11.116998998557195</v>
      </c>
      <c r="BA58" s="61">
        <v>15.31271234568268</v>
      </c>
      <c r="BB58" s="61">
        <v>16.190169876546147</v>
      </c>
      <c r="BC58" s="61">
        <v>8.5669989985571959</v>
      </c>
      <c r="BD58" s="61">
        <v>16.096169876546146</v>
      </c>
      <c r="BE58" s="61">
        <v>15.31271234568268</v>
      </c>
      <c r="BF58" s="61">
        <v>15.694613893358513</v>
      </c>
      <c r="BG58" s="61">
        <v>15.594613893358513</v>
      </c>
      <c r="BH58" s="61">
        <v>9.5446138933585125</v>
      </c>
      <c r="BI58" s="61">
        <v>15.694613893358513</v>
      </c>
      <c r="BJ58" s="61">
        <v>11.93076736669814</v>
      </c>
      <c r="BK58" s="61">
        <v>14.429085120065537</v>
      </c>
      <c r="BL58" s="61">
        <v>41.179735040093348</v>
      </c>
      <c r="BM58" s="61">
        <v>1.1367808970531861</v>
      </c>
      <c r="BN58" s="68">
        <v>1.7641165312713123</v>
      </c>
      <c r="BP58" s="69">
        <v>1.9568585826249252E-2</v>
      </c>
    </row>
    <row r="59" spans="1:68" ht="15" x14ac:dyDescent="0.25">
      <c r="A59" s="39">
        <v>2026</v>
      </c>
      <c r="B59" s="56">
        <v>46235</v>
      </c>
      <c r="C59" s="60">
        <v>34.460578918457045</v>
      </c>
      <c r="D59" s="61">
        <v>22.408198412726904</v>
      </c>
      <c r="E59" s="61">
        <v>32.887905121000003</v>
      </c>
      <c r="F59" s="68">
        <v>20.503692515000001</v>
      </c>
      <c r="H59" s="60">
        <v>64.037527999999995</v>
      </c>
      <c r="I59" s="61">
        <v>64.58</v>
      </c>
      <c r="J59" s="61">
        <v>63.54</v>
      </c>
      <c r="K59" s="61">
        <v>62.6</v>
      </c>
      <c r="L59" s="61">
        <v>46.418948252562984</v>
      </c>
      <c r="M59" s="61">
        <v>44.66</v>
      </c>
      <c r="N59" s="61">
        <v>43.633606956521731</v>
      </c>
      <c r="O59" s="61">
        <v>13.32</v>
      </c>
      <c r="P59" s="61">
        <v>11.79</v>
      </c>
      <c r="Q59" s="68">
        <v>34.244510638297875</v>
      </c>
      <c r="S59" s="60">
        <v>3.10440345045226</v>
      </c>
      <c r="T59" s="61">
        <v>2.7706444471136709</v>
      </c>
      <c r="U59" s="61">
        <v>2.6248761581563351</v>
      </c>
      <c r="V59" s="61">
        <v>3.0908586011287005</v>
      </c>
      <c r="W59" s="61">
        <v>3.1331261231099932</v>
      </c>
      <c r="X59" s="61">
        <v>2.8287316671611689</v>
      </c>
      <c r="Y59" s="68">
        <v>0.31506003690751205</v>
      </c>
      <c r="AA59" s="61">
        <v>8.5874953807930456</v>
      </c>
      <c r="AB59" s="68">
        <v>4.7493310295544955</v>
      </c>
      <c r="AD59" s="62">
        <v>0.43743554099616883</v>
      </c>
      <c r="AF59" s="63">
        <v>2</v>
      </c>
      <c r="AG59" s="64">
        <v>2</v>
      </c>
      <c r="AH59" s="65">
        <v>325</v>
      </c>
      <c r="AI59" s="66">
        <v>4000</v>
      </c>
      <c r="AJ59" s="67">
        <v>8.41</v>
      </c>
      <c r="AK59" s="68">
        <v>8.41</v>
      </c>
      <c r="AL59" s="68">
        <v>0</v>
      </c>
      <c r="AN59" s="60">
        <v>12.437748536935688</v>
      </c>
      <c r="AO59" s="68">
        <v>11.626378529570932</v>
      </c>
      <c r="AQ59" s="90">
        <v>282.04199999999997</v>
      </c>
      <c r="AR59" s="68">
        <v>286.93541910257045</v>
      </c>
      <c r="AT59" s="60">
        <v>282.04199999999997</v>
      </c>
      <c r="AU59" s="60">
        <v>286.93541910257045</v>
      </c>
      <c r="AV59" s="61">
        <v>0</v>
      </c>
      <c r="AW59" s="61">
        <v>29</v>
      </c>
      <c r="AX59" s="61">
        <v>21.276169876546149</v>
      </c>
      <c r="AY59" s="61">
        <v>12.250169876546146</v>
      </c>
      <c r="AZ59" s="61">
        <v>11.116998998557195</v>
      </c>
      <c r="BA59" s="61">
        <v>15.31271234568268</v>
      </c>
      <c r="BB59" s="61">
        <v>16.190169876546147</v>
      </c>
      <c r="BC59" s="61">
        <v>8.5669989985571959</v>
      </c>
      <c r="BD59" s="61">
        <v>16.096169876546146</v>
      </c>
      <c r="BE59" s="61">
        <v>15.31271234568268</v>
      </c>
      <c r="BF59" s="61">
        <v>15.694613893358513</v>
      </c>
      <c r="BG59" s="61">
        <v>15.594613893358513</v>
      </c>
      <c r="BH59" s="61">
        <v>9.5446138933585125</v>
      </c>
      <c r="BI59" s="61">
        <v>15.694613893358513</v>
      </c>
      <c r="BJ59" s="61">
        <v>11.93076736669814</v>
      </c>
      <c r="BK59" s="61">
        <v>14.429085120065537</v>
      </c>
      <c r="BL59" s="61">
        <v>41.179735040093348</v>
      </c>
      <c r="BM59" s="61">
        <v>1.1367808970531861</v>
      </c>
      <c r="BN59" s="68">
        <v>1.7641165312713123</v>
      </c>
      <c r="BP59" s="69">
        <v>1.9568585826249252E-2</v>
      </c>
    </row>
    <row r="60" spans="1:68" ht="15" x14ac:dyDescent="0.25">
      <c r="A60" s="39">
        <v>2026</v>
      </c>
      <c r="B60" s="56">
        <v>46266</v>
      </c>
      <c r="C60" s="60">
        <v>29.478723526000969</v>
      </c>
      <c r="D60" s="61">
        <v>20.777475357055657</v>
      </c>
      <c r="E60" s="61">
        <v>30.861272811999999</v>
      </c>
      <c r="F60" s="68">
        <v>17.776454448999999</v>
      </c>
      <c r="H60" s="60">
        <v>64.037527999999995</v>
      </c>
      <c r="I60" s="61">
        <v>64.58</v>
      </c>
      <c r="J60" s="61">
        <v>63.54</v>
      </c>
      <c r="K60" s="61">
        <v>62.6</v>
      </c>
      <c r="L60" s="61">
        <v>46.418948252562984</v>
      </c>
      <c r="M60" s="61">
        <v>44.66</v>
      </c>
      <c r="N60" s="61">
        <v>43.633606956521731</v>
      </c>
      <c r="O60" s="61">
        <v>13.32</v>
      </c>
      <c r="P60" s="61">
        <v>11.79</v>
      </c>
      <c r="Q60" s="68">
        <v>34.244510638297875</v>
      </c>
      <c r="S60" s="60">
        <v>3.1387337956468602</v>
      </c>
      <c r="T60" s="61">
        <v>2.5920287505533102</v>
      </c>
      <c r="U60" s="61">
        <v>2.4117468925958345</v>
      </c>
      <c r="V60" s="61">
        <v>2.9091797999809894</v>
      </c>
      <c r="W60" s="61">
        <v>3.102948852159281</v>
      </c>
      <c r="X60" s="61">
        <v>2.8068763395629266</v>
      </c>
      <c r="Y60" s="68">
        <v>0.31506003690751205</v>
      </c>
      <c r="AA60" s="61">
        <v>8.6218257259876445</v>
      </c>
      <c r="AB60" s="68">
        <v>4.7836613747490953</v>
      </c>
      <c r="AD60" s="62">
        <v>0.44023209501915728</v>
      </c>
      <c r="AF60" s="63">
        <v>2</v>
      </c>
      <c r="AG60" s="64">
        <v>2</v>
      </c>
      <c r="AH60" s="65">
        <v>325</v>
      </c>
      <c r="AI60" s="66">
        <v>4000</v>
      </c>
      <c r="AJ60" s="67">
        <v>8.41</v>
      </c>
      <c r="AK60" s="68">
        <v>8.41</v>
      </c>
      <c r="AL60" s="68">
        <v>0</v>
      </c>
      <c r="AN60" s="60">
        <v>11.372838175389939</v>
      </c>
      <c r="AO60" s="68">
        <v>10.994881526132914</v>
      </c>
      <c r="AQ60" s="90">
        <v>282.04199999999997</v>
      </c>
      <c r="AR60" s="68">
        <v>286.93541910257045</v>
      </c>
      <c r="AT60" s="60">
        <v>282.04199999999997</v>
      </c>
      <c r="AU60" s="60">
        <v>286.93541910257045</v>
      </c>
      <c r="AV60" s="61">
        <v>0</v>
      </c>
      <c r="AW60" s="61">
        <v>29</v>
      </c>
      <c r="AX60" s="61">
        <v>21.276169876546149</v>
      </c>
      <c r="AY60" s="61">
        <v>12.250169876546146</v>
      </c>
      <c r="AZ60" s="61">
        <v>11.116998998557195</v>
      </c>
      <c r="BA60" s="61">
        <v>15.31271234568268</v>
      </c>
      <c r="BB60" s="61">
        <v>16.190169876546147</v>
      </c>
      <c r="BC60" s="61">
        <v>8.5669989985571959</v>
      </c>
      <c r="BD60" s="61">
        <v>16.096169876546146</v>
      </c>
      <c r="BE60" s="61">
        <v>15.31271234568268</v>
      </c>
      <c r="BF60" s="61">
        <v>15.694613893358513</v>
      </c>
      <c r="BG60" s="61">
        <v>15.594613893358513</v>
      </c>
      <c r="BH60" s="61">
        <v>9.5446138933585125</v>
      </c>
      <c r="BI60" s="61">
        <v>15.694613893358513</v>
      </c>
      <c r="BJ60" s="61">
        <v>11.93076736669814</v>
      </c>
      <c r="BK60" s="61">
        <v>14.429085120065537</v>
      </c>
      <c r="BL60" s="61">
        <v>41.179735040093348</v>
      </c>
      <c r="BM60" s="61">
        <v>1.1367808970531861</v>
      </c>
      <c r="BN60" s="68">
        <v>1.7641165312713123</v>
      </c>
      <c r="BP60" s="69">
        <v>1.9568585826249252E-2</v>
      </c>
    </row>
    <row r="61" spans="1:68" ht="15" x14ac:dyDescent="0.25">
      <c r="A61" s="39">
        <v>2026</v>
      </c>
      <c r="B61" s="56">
        <v>46296</v>
      </c>
      <c r="C61" s="60">
        <v>25.297027587890625</v>
      </c>
      <c r="D61" s="61">
        <v>17.736382309271377</v>
      </c>
      <c r="E61" s="61">
        <v>27.810564040999999</v>
      </c>
      <c r="F61" s="68">
        <v>15.398917276000001</v>
      </c>
      <c r="H61" s="60">
        <v>64.037527999999995</v>
      </c>
      <c r="I61" s="61">
        <v>64.58</v>
      </c>
      <c r="J61" s="61">
        <v>63.54</v>
      </c>
      <c r="K61" s="61">
        <v>62.6</v>
      </c>
      <c r="L61" s="61">
        <v>46.418948252562984</v>
      </c>
      <c r="M61" s="61">
        <v>44.66</v>
      </c>
      <c r="N61" s="61">
        <v>43.633606956521731</v>
      </c>
      <c r="O61" s="61">
        <v>13.32</v>
      </c>
      <c r="P61" s="61">
        <v>11.79</v>
      </c>
      <c r="Q61" s="68">
        <v>34.244510638297875</v>
      </c>
      <c r="S61" s="60">
        <v>3.1201323709697499</v>
      </c>
      <c r="T61" s="61">
        <v>2.5431472736039167</v>
      </c>
      <c r="U61" s="61">
        <v>2.3022721050373458</v>
      </c>
      <c r="V61" s="61">
        <v>2.8594600480134229</v>
      </c>
      <c r="W61" s="61">
        <v>3.0711151027891797</v>
      </c>
      <c r="X61" s="61">
        <v>2.7916669565013024</v>
      </c>
      <c r="Y61" s="68">
        <v>0.31506003690751205</v>
      </c>
      <c r="AA61" s="61">
        <v>8.603224301310533</v>
      </c>
      <c r="AB61" s="68">
        <v>4.7650599500719846</v>
      </c>
      <c r="AD61" s="62">
        <v>0.43540198237547917</v>
      </c>
      <c r="AF61" s="63">
        <v>2</v>
      </c>
      <c r="AG61" s="64">
        <v>2</v>
      </c>
      <c r="AH61" s="65">
        <v>0</v>
      </c>
      <c r="AI61" s="66">
        <v>0</v>
      </c>
      <c r="AJ61" s="67">
        <v>8.41</v>
      </c>
      <c r="AK61" s="68">
        <v>8.41</v>
      </c>
      <c r="AL61" s="68">
        <v>0</v>
      </c>
      <c r="AN61" s="60">
        <v>9.9471343443047964</v>
      </c>
      <c r="AO61" s="68">
        <v>9.9619920550458492</v>
      </c>
      <c r="AQ61" s="90">
        <v>282.04199999999997</v>
      </c>
      <c r="AR61" s="68">
        <v>286.93541910257045</v>
      </c>
      <c r="AT61" s="60">
        <v>282.04199999999997</v>
      </c>
      <c r="AU61" s="60">
        <v>286.93541910257045</v>
      </c>
      <c r="AV61" s="61">
        <v>0</v>
      </c>
      <c r="AW61" s="61">
        <v>29</v>
      </c>
      <c r="AX61" s="61">
        <v>21.276169876546149</v>
      </c>
      <c r="AY61" s="61">
        <v>12.250169876546146</v>
      </c>
      <c r="AZ61" s="61">
        <v>11.116998998557195</v>
      </c>
      <c r="BA61" s="61">
        <v>15.31271234568268</v>
      </c>
      <c r="BB61" s="61">
        <v>16.190169876546147</v>
      </c>
      <c r="BC61" s="61">
        <v>8.5669989985571959</v>
      </c>
      <c r="BD61" s="61">
        <v>16.096169876546146</v>
      </c>
      <c r="BE61" s="61">
        <v>15.31271234568268</v>
      </c>
      <c r="BF61" s="61">
        <v>15.694613893358513</v>
      </c>
      <c r="BG61" s="61">
        <v>15.594613893358513</v>
      </c>
      <c r="BH61" s="61">
        <v>9.5446138933585125</v>
      </c>
      <c r="BI61" s="61">
        <v>15.694613893358513</v>
      </c>
      <c r="BJ61" s="61">
        <v>11.93076736669814</v>
      </c>
      <c r="BK61" s="61">
        <v>14.429085120065537</v>
      </c>
      <c r="BL61" s="61">
        <v>41.179735040093348</v>
      </c>
      <c r="BM61" s="61">
        <v>1.1367808970531861</v>
      </c>
      <c r="BN61" s="68">
        <v>1.7641165312713123</v>
      </c>
      <c r="BP61" s="69">
        <v>1.9568585826249252E-2</v>
      </c>
    </row>
    <row r="62" spans="1:68" ht="15" x14ac:dyDescent="0.25">
      <c r="A62" s="39">
        <v>2026</v>
      </c>
      <c r="B62" s="56">
        <v>46327</v>
      </c>
      <c r="C62" s="60">
        <v>26.91959762573245</v>
      </c>
      <c r="D62" s="61">
        <v>21.35341033935546</v>
      </c>
      <c r="E62" s="61">
        <v>29.276227950999999</v>
      </c>
      <c r="F62" s="68">
        <v>17.878643227000001</v>
      </c>
      <c r="H62" s="60">
        <v>64.037527999999995</v>
      </c>
      <c r="I62" s="61">
        <v>64.58</v>
      </c>
      <c r="J62" s="61">
        <v>63.54</v>
      </c>
      <c r="K62" s="61">
        <v>62.6</v>
      </c>
      <c r="L62" s="61">
        <v>46.418948252562984</v>
      </c>
      <c r="M62" s="61">
        <v>44.66</v>
      </c>
      <c r="N62" s="61">
        <v>43.633606956521731</v>
      </c>
      <c r="O62" s="61">
        <v>13.32</v>
      </c>
      <c r="P62" s="61">
        <v>11.79</v>
      </c>
      <c r="Q62" s="68">
        <v>34.244510638297875</v>
      </c>
      <c r="S62" s="60">
        <v>3.2559582820482298</v>
      </c>
      <c r="T62" s="61">
        <v>2.8599908477195908</v>
      </c>
      <c r="U62" s="61">
        <v>2.725566463668653</v>
      </c>
      <c r="V62" s="61">
        <v>3.3127372151673118</v>
      </c>
      <c r="W62" s="61">
        <v>3.165370312939741</v>
      </c>
      <c r="X62" s="61">
        <v>3.006309643771317</v>
      </c>
      <c r="Y62" s="68">
        <v>0.31506003690751205</v>
      </c>
      <c r="AA62" s="61">
        <v>8.7390502123890172</v>
      </c>
      <c r="AB62" s="68">
        <v>4.9008858611504653</v>
      </c>
      <c r="AD62" s="62">
        <v>0.4461429808429121</v>
      </c>
      <c r="AF62" s="63">
        <v>2</v>
      </c>
      <c r="AG62" s="64">
        <v>2</v>
      </c>
      <c r="AH62" s="65">
        <v>0</v>
      </c>
      <c r="AI62" s="66">
        <v>0</v>
      </c>
      <c r="AJ62" s="67">
        <v>8.41</v>
      </c>
      <c r="AK62" s="68">
        <v>8.41</v>
      </c>
      <c r="AL62" s="68">
        <v>0</v>
      </c>
      <c r="AN62" s="60">
        <v>9.4124768431328203</v>
      </c>
      <c r="AO62" s="68">
        <v>9.7382609977174308</v>
      </c>
      <c r="AQ62" s="90">
        <v>282.04199999999997</v>
      </c>
      <c r="AR62" s="68">
        <v>286.93541910257045</v>
      </c>
      <c r="AT62" s="60">
        <v>282.04199999999997</v>
      </c>
      <c r="AU62" s="60">
        <v>286.93541910257045</v>
      </c>
      <c r="AV62" s="61">
        <v>0</v>
      </c>
      <c r="AW62" s="61">
        <v>29</v>
      </c>
      <c r="AX62" s="61">
        <v>21.276169876546149</v>
      </c>
      <c r="AY62" s="61">
        <v>12.250169876546146</v>
      </c>
      <c r="AZ62" s="61">
        <v>11.116998998557195</v>
      </c>
      <c r="BA62" s="61">
        <v>15.31271234568268</v>
      </c>
      <c r="BB62" s="61">
        <v>16.190169876546147</v>
      </c>
      <c r="BC62" s="61">
        <v>8.5669989985571959</v>
      </c>
      <c r="BD62" s="61">
        <v>16.096169876546146</v>
      </c>
      <c r="BE62" s="61">
        <v>15.31271234568268</v>
      </c>
      <c r="BF62" s="61">
        <v>15.694613893358513</v>
      </c>
      <c r="BG62" s="61">
        <v>15.594613893358513</v>
      </c>
      <c r="BH62" s="61">
        <v>9.5446138933585125</v>
      </c>
      <c r="BI62" s="61">
        <v>15.694613893358513</v>
      </c>
      <c r="BJ62" s="61">
        <v>11.93076736669814</v>
      </c>
      <c r="BK62" s="61">
        <v>14.429085120065537</v>
      </c>
      <c r="BL62" s="61">
        <v>41.179735040093348</v>
      </c>
      <c r="BM62" s="61">
        <v>1.1367808970531861</v>
      </c>
      <c r="BN62" s="68">
        <v>1.7641165312713123</v>
      </c>
      <c r="BP62" s="69">
        <v>1.9568585826249252E-2</v>
      </c>
    </row>
    <row r="63" spans="1:68" ht="15" x14ac:dyDescent="0.25">
      <c r="A63" s="39">
        <v>2026</v>
      </c>
      <c r="B63" s="56">
        <v>46357</v>
      </c>
      <c r="C63" s="60">
        <v>29.564561843872074</v>
      </c>
      <c r="D63" s="61">
        <v>23.986059617023091</v>
      </c>
      <c r="E63" s="61">
        <v>30.81820488</v>
      </c>
      <c r="F63" s="68">
        <v>19.672114799999999</v>
      </c>
      <c r="H63" s="60">
        <v>64.037527999999995</v>
      </c>
      <c r="I63" s="61">
        <v>64.58</v>
      </c>
      <c r="J63" s="61">
        <v>63.54</v>
      </c>
      <c r="K63" s="61">
        <v>62.6</v>
      </c>
      <c r="L63" s="61">
        <v>46.418948252562984</v>
      </c>
      <c r="M63" s="61">
        <v>44.66</v>
      </c>
      <c r="N63" s="61">
        <v>43.633606956521731</v>
      </c>
      <c r="O63" s="61">
        <v>13.32</v>
      </c>
      <c r="P63" s="61">
        <v>11.79</v>
      </c>
      <c r="Q63" s="68">
        <v>34.244510638297875</v>
      </c>
      <c r="S63" s="60">
        <v>3.64028790817681</v>
      </c>
      <c r="T63" s="61">
        <v>3.3370086531007686</v>
      </c>
      <c r="U63" s="61">
        <v>3.2546282288745854</v>
      </c>
      <c r="V63" s="61">
        <v>3.7979354630070676</v>
      </c>
      <c r="W63" s="61">
        <v>3.5627334195393767</v>
      </c>
      <c r="X63" s="61">
        <v>3.4599813213802828</v>
      </c>
      <c r="Y63" s="68">
        <v>0.31506003690751205</v>
      </c>
      <c r="AA63" s="61">
        <v>9.123379838517593</v>
      </c>
      <c r="AB63" s="68">
        <v>5.2852154872790447</v>
      </c>
      <c r="AD63" s="62">
        <v>0.44538677931034504</v>
      </c>
      <c r="AF63" s="63">
        <v>2</v>
      </c>
      <c r="AG63" s="64">
        <v>2</v>
      </c>
      <c r="AH63" s="65">
        <v>0</v>
      </c>
      <c r="AI63" s="66">
        <v>0</v>
      </c>
      <c r="AJ63" s="67">
        <v>8.41</v>
      </c>
      <c r="AK63" s="68">
        <v>8.41</v>
      </c>
      <c r="AL63" s="68">
        <v>0</v>
      </c>
      <c r="AN63" s="60">
        <v>8.8595999942644745</v>
      </c>
      <c r="AO63" s="68">
        <v>8.9070437142434518</v>
      </c>
      <c r="AQ63" s="90">
        <v>282.04199999999997</v>
      </c>
      <c r="AR63" s="68">
        <v>286.93541910257045</v>
      </c>
      <c r="AT63" s="60">
        <v>282.04199999999997</v>
      </c>
      <c r="AU63" s="60">
        <v>286.93541910257045</v>
      </c>
      <c r="AV63" s="61">
        <v>0</v>
      </c>
      <c r="AW63" s="61">
        <v>29</v>
      </c>
      <c r="AX63" s="61">
        <v>21.276169876546149</v>
      </c>
      <c r="AY63" s="61">
        <v>12.250169876546146</v>
      </c>
      <c r="AZ63" s="61">
        <v>11.116998998557195</v>
      </c>
      <c r="BA63" s="61">
        <v>15.31271234568268</v>
      </c>
      <c r="BB63" s="61">
        <v>16.190169876546147</v>
      </c>
      <c r="BC63" s="61">
        <v>8.5669989985571959</v>
      </c>
      <c r="BD63" s="61">
        <v>16.096169876546146</v>
      </c>
      <c r="BE63" s="61">
        <v>15.31271234568268</v>
      </c>
      <c r="BF63" s="61">
        <v>15.694613893358513</v>
      </c>
      <c r="BG63" s="61">
        <v>15.594613893358513</v>
      </c>
      <c r="BH63" s="61">
        <v>9.5446138933585125</v>
      </c>
      <c r="BI63" s="61">
        <v>15.694613893358513</v>
      </c>
      <c r="BJ63" s="61">
        <v>11.93076736669814</v>
      </c>
      <c r="BK63" s="61">
        <v>14.429085120065537</v>
      </c>
      <c r="BL63" s="61">
        <v>41.179735040093348</v>
      </c>
      <c r="BM63" s="61">
        <v>1.1367808970531861</v>
      </c>
      <c r="BN63" s="68">
        <v>1.7641165312713123</v>
      </c>
      <c r="BP63" s="69">
        <v>1.9568585826249252E-2</v>
      </c>
    </row>
    <row r="64" spans="1:68" ht="15" x14ac:dyDescent="0.25">
      <c r="A64" s="39">
        <v>2027</v>
      </c>
      <c r="B64" s="56">
        <v>46388</v>
      </c>
      <c r="C64" s="60">
        <v>32.326217651367145</v>
      </c>
      <c r="D64" s="61">
        <v>27.31921566657299</v>
      </c>
      <c r="E64" s="61">
        <v>31.68914032</v>
      </c>
      <c r="F64" s="68">
        <v>24.807785574</v>
      </c>
      <c r="H64" s="60">
        <v>64.295344</v>
      </c>
      <c r="I64" s="61">
        <v>64.84</v>
      </c>
      <c r="J64" s="61">
        <v>63.8</v>
      </c>
      <c r="K64" s="61">
        <v>62.86</v>
      </c>
      <c r="L64" s="61">
        <v>47.562307759258601</v>
      </c>
      <c r="M64" s="61">
        <v>45.82</v>
      </c>
      <c r="N64" s="61">
        <v>44.975005217391299</v>
      </c>
      <c r="O64" s="61">
        <v>13.71</v>
      </c>
      <c r="P64" s="61">
        <v>12.02</v>
      </c>
      <c r="Q64" s="68">
        <v>34.61293617021277</v>
      </c>
      <c r="S64" s="60">
        <v>3.7557368670219802</v>
      </c>
      <c r="T64" s="61">
        <v>3.4651372400178402</v>
      </c>
      <c r="U64" s="61">
        <v>3.4357633403571639</v>
      </c>
      <c r="V64" s="61">
        <v>3.9282613442824421</v>
      </c>
      <c r="W64" s="61">
        <v>3.6867768089630237</v>
      </c>
      <c r="X64" s="61">
        <v>3.6062011490734864</v>
      </c>
      <c r="Y64" s="68">
        <v>0.32204365423181436</v>
      </c>
      <c r="AA64" s="61">
        <v>9.221732023169217</v>
      </c>
      <c r="AB64" s="68">
        <v>5.3955354138661509</v>
      </c>
      <c r="AD64" s="62">
        <v>0.45319151111111133</v>
      </c>
      <c r="AF64" s="63">
        <v>2</v>
      </c>
      <c r="AG64" s="64">
        <v>2</v>
      </c>
      <c r="AH64" s="65">
        <v>0</v>
      </c>
      <c r="AI64" s="66">
        <v>0</v>
      </c>
      <c r="AJ64" s="67">
        <v>9.01</v>
      </c>
      <c r="AK64" s="68">
        <v>9.01</v>
      </c>
      <c r="AL64" s="68">
        <v>0</v>
      </c>
      <c r="AN64" s="60">
        <v>9.3289862456358907</v>
      </c>
      <c r="AO64" s="68">
        <v>8.7874023134127306</v>
      </c>
      <c r="AQ64" s="90">
        <v>286.24</v>
      </c>
      <c r="AR64" s="68">
        <v>292.88980283985467</v>
      </c>
      <c r="AT64" s="60">
        <v>286.23999999999995</v>
      </c>
      <c r="AU64" s="60">
        <v>292.88980283985472</v>
      </c>
      <c r="AV64" s="61">
        <v>0</v>
      </c>
      <c r="AW64" s="61">
        <v>29</v>
      </c>
      <c r="AX64" s="61">
        <v>15.62373184110683</v>
      </c>
      <c r="AY64" s="61">
        <v>15.62373184110683</v>
      </c>
      <c r="AZ64" s="61">
        <v>9.6485053850871942</v>
      </c>
      <c r="BA64" s="61">
        <v>15.62373184110683</v>
      </c>
      <c r="BB64" s="61">
        <v>15.62373184110683</v>
      </c>
      <c r="BC64" s="61">
        <v>9.6485053850871942</v>
      </c>
      <c r="BD64" s="61">
        <v>15.62373184110683</v>
      </c>
      <c r="BE64" s="61">
        <v>15.62373184110683</v>
      </c>
      <c r="BF64" s="61">
        <v>20.549413209900351</v>
      </c>
      <c r="BG64" s="61">
        <v>20.549413209900351</v>
      </c>
      <c r="BH64" s="61">
        <v>20.549413209900351</v>
      </c>
      <c r="BI64" s="61">
        <v>20.549413209900351</v>
      </c>
      <c r="BJ64" s="61">
        <v>20.549413209900351</v>
      </c>
      <c r="BK64" s="61">
        <v>22.032966222187621</v>
      </c>
      <c r="BL64" s="61">
        <v>45.881274497747867</v>
      </c>
      <c r="BM64" s="61">
        <v>1.6085133680759951</v>
      </c>
      <c r="BN64" s="68">
        <v>1.2544172775219971</v>
      </c>
      <c r="BP64" s="69">
        <v>1.8881123637842421E-2</v>
      </c>
    </row>
    <row r="65" spans="1:68" ht="15" x14ac:dyDescent="0.25">
      <c r="A65" s="39">
        <v>2027</v>
      </c>
      <c r="B65" s="56">
        <v>46419</v>
      </c>
      <c r="C65" s="60">
        <v>29.321521759033185</v>
      </c>
      <c r="D65" s="61">
        <v>23.77538022128018</v>
      </c>
      <c r="E65" s="61">
        <v>29.635023116999999</v>
      </c>
      <c r="F65" s="68">
        <v>20.187472082999999</v>
      </c>
      <c r="H65" s="60">
        <v>64.295344</v>
      </c>
      <c r="I65" s="61">
        <v>64.84</v>
      </c>
      <c r="J65" s="61">
        <v>63.8</v>
      </c>
      <c r="K65" s="61">
        <v>62.86</v>
      </c>
      <c r="L65" s="61">
        <v>47.562307759258601</v>
      </c>
      <c r="M65" s="61">
        <v>45.82</v>
      </c>
      <c r="N65" s="61">
        <v>44.975005217391299</v>
      </c>
      <c r="O65" s="61">
        <v>13.71</v>
      </c>
      <c r="P65" s="61">
        <v>12.02</v>
      </c>
      <c r="Q65" s="68">
        <v>34.61293617021277</v>
      </c>
      <c r="S65" s="60">
        <v>3.3883164832525399</v>
      </c>
      <c r="T65" s="61">
        <v>3.1581948526183168</v>
      </c>
      <c r="U65" s="61">
        <v>3.1172470562697621</v>
      </c>
      <c r="V65" s="61">
        <v>3.6160551606264795</v>
      </c>
      <c r="W65" s="61">
        <v>3.3404000745131457</v>
      </c>
      <c r="X65" s="61">
        <v>3.2254210259390614</v>
      </c>
      <c r="Y65" s="68">
        <v>0.32204365423181436</v>
      </c>
      <c r="AA65" s="61">
        <v>8.8543116393997767</v>
      </c>
      <c r="AB65" s="68">
        <v>5.0281150300967106</v>
      </c>
      <c r="AD65" s="62">
        <v>0.4496833540229887</v>
      </c>
      <c r="AF65" s="63">
        <v>2</v>
      </c>
      <c r="AG65" s="64">
        <v>2</v>
      </c>
      <c r="AH65" s="65">
        <v>0</v>
      </c>
      <c r="AI65" s="66">
        <v>0</v>
      </c>
      <c r="AJ65" s="67">
        <v>9.01</v>
      </c>
      <c r="AK65" s="68">
        <v>9.01</v>
      </c>
      <c r="AL65" s="68">
        <v>0</v>
      </c>
      <c r="AN65" s="60">
        <v>9.2842662113529926</v>
      </c>
      <c r="AO65" s="68">
        <v>9.1879549611269571</v>
      </c>
      <c r="AQ65" s="90">
        <v>286.24</v>
      </c>
      <c r="AR65" s="68">
        <v>292.88980283985467</v>
      </c>
      <c r="AT65" s="60">
        <v>286.23999999999995</v>
      </c>
      <c r="AU65" s="60">
        <v>292.88980283985472</v>
      </c>
      <c r="AV65" s="61">
        <v>0</v>
      </c>
      <c r="AW65" s="61">
        <v>29</v>
      </c>
      <c r="AX65" s="61">
        <v>15.62373184110683</v>
      </c>
      <c r="AY65" s="61">
        <v>15.62373184110683</v>
      </c>
      <c r="AZ65" s="61">
        <v>9.6485053850871942</v>
      </c>
      <c r="BA65" s="61">
        <v>15.62373184110683</v>
      </c>
      <c r="BB65" s="61">
        <v>15.62373184110683</v>
      </c>
      <c r="BC65" s="61">
        <v>9.6485053850871942</v>
      </c>
      <c r="BD65" s="61">
        <v>15.62373184110683</v>
      </c>
      <c r="BE65" s="61">
        <v>15.62373184110683</v>
      </c>
      <c r="BF65" s="61">
        <v>20.549413209900351</v>
      </c>
      <c r="BG65" s="61">
        <v>20.549413209900351</v>
      </c>
      <c r="BH65" s="61">
        <v>20.549413209900351</v>
      </c>
      <c r="BI65" s="61">
        <v>20.549413209900351</v>
      </c>
      <c r="BJ65" s="61">
        <v>20.549413209900351</v>
      </c>
      <c r="BK65" s="61">
        <v>22.032966222187621</v>
      </c>
      <c r="BL65" s="61">
        <v>45.881274497747867</v>
      </c>
      <c r="BM65" s="61">
        <v>1.6085133680759951</v>
      </c>
      <c r="BN65" s="68">
        <v>1.2544172775219971</v>
      </c>
      <c r="BP65" s="69">
        <v>1.8881123637842421E-2</v>
      </c>
    </row>
    <row r="66" spans="1:68" ht="15" x14ac:dyDescent="0.25">
      <c r="A66" s="39">
        <v>2027</v>
      </c>
      <c r="B66" s="56">
        <v>46447</v>
      </c>
      <c r="C66" s="60">
        <v>25.088510513305685</v>
      </c>
      <c r="D66" s="61">
        <v>21.111541545137445</v>
      </c>
      <c r="E66" s="61">
        <v>30.498434067000002</v>
      </c>
      <c r="F66" s="68">
        <v>13.526573302999999</v>
      </c>
      <c r="H66" s="60">
        <v>64.295344</v>
      </c>
      <c r="I66" s="61">
        <v>64.84</v>
      </c>
      <c r="J66" s="61">
        <v>63.8</v>
      </c>
      <c r="K66" s="61">
        <v>62.86</v>
      </c>
      <c r="L66" s="61">
        <v>47.562307759258601</v>
      </c>
      <c r="M66" s="61">
        <v>45.82</v>
      </c>
      <c r="N66" s="61">
        <v>44.975005217391299</v>
      </c>
      <c r="O66" s="61">
        <v>13.71</v>
      </c>
      <c r="P66" s="61">
        <v>12.02</v>
      </c>
      <c r="Q66" s="68">
        <v>34.61293617021277</v>
      </c>
      <c r="S66" s="60">
        <v>3.2540984459233302</v>
      </c>
      <c r="T66" s="61">
        <v>2.9497895300985104</v>
      </c>
      <c r="U66" s="61">
        <v>2.9083438352361819</v>
      </c>
      <c r="V66" s="61">
        <v>3.404075867219837</v>
      </c>
      <c r="W66" s="61">
        <v>3.1581815080250384</v>
      </c>
      <c r="X66" s="61">
        <v>3.0733970674343385</v>
      </c>
      <c r="Y66" s="68">
        <v>0.32204365423181436</v>
      </c>
      <c r="AA66" s="61">
        <v>8.7200936020705662</v>
      </c>
      <c r="AB66" s="68">
        <v>4.8938969927675009</v>
      </c>
      <c r="AD66" s="62">
        <v>0.44904790804597722</v>
      </c>
      <c r="AF66" s="63">
        <v>2</v>
      </c>
      <c r="AG66" s="64">
        <v>2</v>
      </c>
      <c r="AH66" s="65">
        <v>0</v>
      </c>
      <c r="AI66" s="66">
        <v>0</v>
      </c>
      <c r="AJ66" s="67">
        <v>9.01</v>
      </c>
      <c r="AK66" s="68">
        <v>9.01</v>
      </c>
      <c r="AL66" s="68">
        <v>0</v>
      </c>
      <c r="AN66" s="60">
        <v>8.5051866437629648</v>
      </c>
      <c r="AO66" s="68">
        <v>9.9233627799547524</v>
      </c>
      <c r="AQ66" s="90">
        <v>286.24</v>
      </c>
      <c r="AR66" s="68">
        <v>292.88980283985467</v>
      </c>
      <c r="AT66" s="60">
        <v>286.23999999999995</v>
      </c>
      <c r="AU66" s="60">
        <v>292.88980283985472</v>
      </c>
      <c r="AV66" s="61">
        <v>0</v>
      </c>
      <c r="AW66" s="61">
        <v>29</v>
      </c>
      <c r="AX66" s="61">
        <v>15.62373184110683</v>
      </c>
      <c r="AY66" s="61">
        <v>15.62373184110683</v>
      </c>
      <c r="AZ66" s="61">
        <v>9.6485053850871942</v>
      </c>
      <c r="BA66" s="61">
        <v>15.62373184110683</v>
      </c>
      <c r="BB66" s="61">
        <v>15.62373184110683</v>
      </c>
      <c r="BC66" s="61">
        <v>9.6485053850871942</v>
      </c>
      <c r="BD66" s="61">
        <v>15.62373184110683</v>
      </c>
      <c r="BE66" s="61">
        <v>15.62373184110683</v>
      </c>
      <c r="BF66" s="61">
        <v>20.549413209900351</v>
      </c>
      <c r="BG66" s="61">
        <v>20.549413209900351</v>
      </c>
      <c r="BH66" s="61">
        <v>20.549413209900351</v>
      </c>
      <c r="BI66" s="61">
        <v>20.549413209900351</v>
      </c>
      <c r="BJ66" s="61">
        <v>20.549413209900351</v>
      </c>
      <c r="BK66" s="61">
        <v>22.032966222187621</v>
      </c>
      <c r="BL66" s="61">
        <v>45.881274497747867</v>
      </c>
      <c r="BM66" s="61">
        <v>1.6085133680759951</v>
      </c>
      <c r="BN66" s="68">
        <v>1.2544172775219971</v>
      </c>
      <c r="BP66" s="69">
        <v>1.8881123637842421E-2</v>
      </c>
    </row>
    <row r="67" spans="1:68" ht="15" x14ac:dyDescent="0.25">
      <c r="A67" s="39">
        <v>2027</v>
      </c>
      <c r="B67" s="56">
        <v>46478</v>
      </c>
      <c r="C67" s="60">
        <v>23.64841461181641</v>
      </c>
      <c r="D67" s="61">
        <v>18.364172645237147</v>
      </c>
      <c r="E67" s="61">
        <v>27.843919754000002</v>
      </c>
      <c r="F67" s="68">
        <v>13.815884466</v>
      </c>
      <c r="H67" s="60">
        <v>64.295344</v>
      </c>
      <c r="I67" s="61">
        <v>64.84</v>
      </c>
      <c r="J67" s="61">
        <v>63.8</v>
      </c>
      <c r="K67" s="61">
        <v>62.86</v>
      </c>
      <c r="L67" s="61">
        <v>47.562307759258601</v>
      </c>
      <c r="M67" s="61">
        <v>45.82</v>
      </c>
      <c r="N67" s="61">
        <v>44.975005217391299</v>
      </c>
      <c r="O67" s="61">
        <v>13.71</v>
      </c>
      <c r="P67" s="61">
        <v>12.02</v>
      </c>
      <c r="Q67" s="68">
        <v>34.61293617021277</v>
      </c>
      <c r="S67" s="60">
        <v>3.0515732542485998</v>
      </c>
      <c r="T67" s="61">
        <v>2.727889603671203</v>
      </c>
      <c r="U67" s="61">
        <v>2.6609931756845406</v>
      </c>
      <c r="V67" s="61">
        <v>3.0473705491295267</v>
      </c>
      <c r="W67" s="61">
        <v>2.9654000361444601</v>
      </c>
      <c r="X67" s="61">
        <v>2.8189702788505708</v>
      </c>
      <c r="Y67" s="68">
        <v>0.32204365423181436</v>
      </c>
      <c r="AA67" s="61">
        <v>8.5175684103958371</v>
      </c>
      <c r="AB67" s="68">
        <v>4.691371801092771</v>
      </c>
      <c r="AD67" s="62">
        <v>0.44690619540229914</v>
      </c>
      <c r="AF67" s="63">
        <v>2</v>
      </c>
      <c r="AG67" s="64">
        <v>2</v>
      </c>
      <c r="AH67" s="65">
        <v>0</v>
      </c>
      <c r="AI67" s="66">
        <v>0</v>
      </c>
      <c r="AJ67" s="67">
        <v>9.01</v>
      </c>
      <c r="AK67" s="68">
        <v>9.01</v>
      </c>
      <c r="AL67" s="68">
        <v>0</v>
      </c>
      <c r="AN67" s="60">
        <v>8.6691245056215962</v>
      </c>
      <c r="AO67" s="68">
        <v>9.8773371123846339</v>
      </c>
      <c r="AQ67" s="90">
        <v>286.24</v>
      </c>
      <c r="AR67" s="68">
        <v>292.88980283985467</v>
      </c>
      <c r="AT67" s="60">
        <v>286.23999999999995</v>
      </c>
      <c r="AU67" s="60">
        <v>292.88980283985472</v>
      </c>
      <c r="AV67" s="61">
        <v>0</v>
      </c>
      <c r="AW67" s="61">
        <v>29</v>
      </c>
      <c r="AX67" s="61">
        <v>15.62373184110683</v>
      </c>
      <c r="AY67" s="61">
        <v>15.62373184110683</v>
      </c>
      <c r="AZ67" s="61">
        <v>9.6485053850871942</v>
      </c>
      <c r="BA67" s="61">
        <v>15.62373184110683</v>
      </c>
      <c r="BB67" s="61">
        <v>15.62373184110683</v>
      </c>
      <c r="BC67" s="61">
        <v>9.6485053850871942</v>
      </c>
      <c r="BD67" s="61">
        <v>15.62373184110683</v>
      </c>
      <c r="BE67" s="61">
        <v>15.62373184110683</v>
      </c>
      <c r="BF67" s="61">
        <v>20.549413209900351</v>
      </c>
      <c r="BG67" s="61">
        <v>20.549413209900351</v>
      </c>
      <c r="BH67" s="61">
        <v>20.549413209900351</v>
      </c>
      <c r="BI67" s="61">
        <v>20.549413209900351</v>
      </c>
      <c r="BJ67" s="61">
        <v>20.549413209900351</v>
      </c>
      <c r="BK67" s="61">
        <v>22.032966222187621</v>
      </c>
      <c r="BL67" s="61">
        <v>45.881274497747867</v>
      </c>
      <c r="BM67" s="61">
        <v>1.6085133680759951</v>
      </c>
      <c r="BN67" s="68">
        <v>1.2544172775219971</v>
      </c>
      <c r="BP67" s="69">
        <v>1.8881123637842421E-2</v>
      </c>
    </row>
    <row r="68" spans="1:68" ht="15" x14ac:dyDescent="0.25">
      <c r="A68" s="39">
        <v>2027</v>
      </c>
      <c r="B68" s="56">
        <v>46508</v>
      </c>
      <c r="C68" s="60">
        <v>28.276872634887717</v>
      </c>
      <c r="D68" s="61">
        <v>20.000406265258793</v>
      </c>
      <c r="E68" s="61">
        <v>30.723558426</v>
      </c>
      <c r="F68" s="68">
        <v>16.658162836999999</v>
      </c>
      <c r="H68" s="60">
        <v>64.295344</v>
      </c>
      <c r="I68" s="61">
        <v>64.84</v>
      </c>
      <c r="J68" s="61">
        <v>63.8</v>
      </c>
      <c r="K68" s="61">
        <v>62.86</v>
      </c>
      <c r="L68" s="61">
        <v>47.562307759258601</v>
      </c>
      <c r="M68" s="61">
        <v>45.82</v>
      </c>
      <c r="N68" s="61">
        <v>44.975005217391299</v>
      </c>
      <c r="O68" s="61">
        <v>13.71</v>
      </c>
      <c r="P68" s="61">
        <v>12.02</v>
      </c>
      <c r="Q68" s="68">
        <v>34.61293617021277</v>
      </c>
      <c r="S68" s="60">
        <v>3.1066581377470599</v>
      </c>
      <c r="T68" s="61">
        <v>2.7061514717143309</v>
      </c>
      <c r="U68" s="61">
        <v>2.663596043619342</v>
      </c>
      <c r="V68" s="61">
        <v>3.0252596270259891</v>
      </c>
      <c r="W68" s="61">
        <v>3.0473413721412936</v>
      </c>
      <c r="X68" s="61">
        <v>2.8134373169090292</v>
      </c>
      <c r="Y68" s="68">
        <v>0.32204365423181436</v>
      </c>
      <c r="AA68" s="61">
        <v>8.5726532938942945</v>
      </c>
      <c r="AB68" s="68">
        <v>4.7464566845912302</v>
      </c>
      <c r="AD68" s="62">
        <v>0.44458017164750985</v>
      </c>
      <c r="AF68" s="63">
        <v>2</v>
      </c>
      <c r="AG68" s="64">
        <v>2</v>
      </c>
      <c r="AH68" s="65">
        <v>275</v>
      </c>
      <c r="AI68" s="66">
        <v>2700</v>
      </c>
      <c r="AJ68" s="67">
        <v>9.01</v>
      </c>
      <c r="AK68" s="68">
        <v>9.01</v>
      </c>
      <c r="AL68" s="68">
        <v>0</v>
      </c>
      <c r="AN68" s="60">
        <v>10.449109346039114</v>
      </c>
      <c r="AO68" s="68">
        <v>10.920292498200851</v>
      </c>
      <c r="AQ68" s="90">
        <v>286.24</v>
      </c>
      <c r="AR68" s="68">
        <v>292.88980283985467</v>
      </c>
      <c r="AT68" s="60">
        <v>286.23999999999995</v>
      </c>
      <c r="AU68" s="60">
        <v>292.88980283985472</v>
      </c>
      <c r="AV68" s="61">
        <v>0</v>
      </c>
      <c r="AW68" s="61">
        <v>29</v>
      </c>
      <c r="AX68" s="61">
        <v>15.62373184110683</v>
      </c>
      <c r="AY68" s="61">
        <v>15.62373184110683</v>
      </c>
      <c r="AZ68" s="61">
        <v>9.6485053850871942</v>
      </c>
      <c r="BA68" s="61">
        <v>15.62373184110683</v>
      </c>
      <c r="BB68" s="61">
        <v>15.62373184110683</v>
      </c>
      <c r="BC68" s="61">
        <v>9.6485053850871942</v>
      </c>
      <c r="BD68" s="61">
        <v>15.62373184110683</v>
      </c>
      <c r="BE68" s="61">
        <v>15.62373184110683</v>
      </c>
      <c r="BF68" s="61">
        <v>20.549413209900351</v>
      </c>
      <c r="BG68" s="61">
        <v>20.549413209900351</v>
      </c>
      <c r="BH68" s="61">
        <v>20.549413209900351</v>
      </c>
      <c r="BI68" s="61">
        <v>20.549413209900351</v>
      </c>
      <c r="BJ68" s="61">
        <v>20.549413209900351</v>
      </c>
      <c r="BK68" s="61">
        <v>22.032966222187621</v>
      </c>
      <c r="BL68" s="61">
        <v>45.881274497747867</v>
      </c>
      <c r="BM68" s="61">
        <v>1.6085133680759951</v>
      </c>
      <c r="BN68" s="68">
        <v>1.2544172775219971</v>
      </c>
      <c r="BP68" s="69">
        <v>1.8881123637842421E-2</v>
      </c>
    </row>
    <row r="69" spans="1:68" ht="15" x14ac:dyDescent="0.25">
      <c r="A69" s="39">
        <v>2027</v>
      </c>
      <c r="B69" s="56">
        <v>46539</v>
      </c>
      <c r="C69" s="60">
        <v>33.410232543945291</v>
      </c>
      <c r="D69" s="61">
        <v>20.649188331935733</v>
      </c>
      <c r="E69" s="61">
        <v>33.510421753000003</v>
      </c>
      <c r="F69" s="68">
        <v>18.026907506000001</v>
      </c>
      <c r="H69" s="60">
        <v>64.295344</v>
      </c>
      <c r="I69" s="61">
        <v>64.84</v>
      </c>
      <c r="J69" s="61">
        <v>63.8</v>
      </c>
      <c r="K69" s="61">
        <v>62.86</v>
      </c>
      <c r="L69" s="61">
        <v>47.562307759258601</v>
      </c>
      <c r="M69" s="61">
        <v>45.82</v>
      </c>
      <c r="N69" s="61">
        <v>44.975005217391299</v>
      </c>
      <c r="O69" s="61">
        <v>13.71</v>
      </c>
      <c r="P69" s="61">
        <v>12.02</v>
      </c>
      <c r="Q69" s="68">
        <v>34.61293617021277</v>
      </c>
      <c r="S69" s="60">
        <v>3.1706627302117298</v>
      </c>
      <c r="T69" s="61">
        <v>2.784410153144234</v>
      </c>
      <c r="U69" s="61">
        <v>2.7414324740966998</v>
      </c>
      <c r="V69" s="61">
        <v>3.1048603771021765</v>
      </c>
      <c r="W69" s="61">
        <v>3.1547435652371321</v>
      </c>
      <c r="X69" s="61">
        <v>2.8677942700312706</v>
      </c>
      <c r="Y69" s="68">
        <v>0.32204365423181436</v>
      </c>
      <c r="AA69" s="61">
        <v>8.6366578863589645</v>
      </c>
      <c r="AB69" s="68">
        <v>4.8104612770559001</v>
      </c>
      <c r="AD69" s="62">
        <v>0.44618823678160946</v>
      </c>
      <c r="AF69" s="63">
        <v>2</v>
      </c>
      <c r="AG69" s="64">
        <v>2</v>
      </c>
      <c r="AH69" s="65">
        <v>275</v>
      </c>
      <c r="AI69" s="66">
        <v>2700</v>
      </c>
      <c r="AJ69" s="67">
        <v>9.01</v>
      </c>
      <c r="AK69" s="68">
        <v>9.01</v>
      </c>
      <c r="AL69" s="68">
        <v>0</v>
      </c>
      <c r="AN69" s="60">
        <v>11.999034160329261</v>
      </c>
      <c r="AO69" s="68">
        <v>11.68508567828145</v>
      </c>
      <c r="AQ69" s="90">
        <v>286.24</v>
      </c>
      <c r="AR69" s="68">
        <v>292.88980283985467</v>
      </c>
      <c r="AT69" s="60">
        <v>286.23999999999995</v>
      </c>
      <c r="AU69" s="60">
        <v>292.88980283985472</v>
      </c>
      <c r="AV69" s="61">
        <v>0</v>
      </c>
      <c r="AW69" s="61">
        <v>29</v>
      </c>
      <c r="AX69" s="61">
        <v>15.62373184110683</v>
      </c>
      <c r="AY69" s="61">
        <v>15.62373184110683</v>
      </c>
      <c r="AZ69" s="61">
        <v>9.6485053850871942</v>
      </c>
      <c r="BA69" s="61">
        <v>15.62373184110683</v>
      </c>
      <c r="BB69" s="61">
        <v>15.62373184110683</v>
      </c>
      <c r="BC69" s="61">
        <v>9.6485053850871942</v>
      </c>
      <c r="BD69" s="61">
        <v>15.62373184110683</v>
      </c>
      <c r="BE69" s="61">
        <v>15.62373184110683</v>
      </c>
      <c r="BF69" s="61">
        <v>20.549413209900351</v>
      </c>
      <c r="BG69" s="61">
        <v>20.549413209900351</v>
      </c>
      <c r="BH69" s="61">
        <v>20.549413209900351</v>
      </c>
      <c r="BI69" s="61">
        <v>20.549413209900351</v>
      </c>
      <c r="BJ69" s="61">
        <v>20.549413209900351</v>
      </c>
      <c r="BK69" s="61">
        <v>22.032966222187621</v>
      </c>
      <c r="BL69" s="61">
        <v>45.881274497747867</v>
      </c>
      <c r="BM69" s="61">
        <v>1.6085133680759951</v>
      </c>
      <c r="BN69" s="68">
        <v>1.2544172775219971</v>
      </c>
      <c r="BP69" s="69">
        <v>1.8881123637842421E-2</v>
      </c>
    </row>
    <row r="70" spans="1:68" ht="15" x14ac:dyDescent="0.25">
      <c r="A70" s="39">
        <v>2027</v>
      </c>
      <c r="B70" s="56">
        <v>46569</v>
      </c>
      <c r="C70" s="60">
        <v>36.921756744384766</v>
      </c>
      <c r="D70" s="61">
        <v>23.551242903167132</v>
      </c>
      <c r="E70" s="61">
        <v>36.298568725999999</v>
      </c>
      <c r="F70" s="68">
        <v>22.597682129999999</v>
      </c>
      <c r="H70" s="60">
        <v>64.295344</v>
      </c>
      <c r="I70" s="61">
        <v>64.84</v>
      </c>
      <c r="J70" s="61">
        <v>63.8</v>
      </c>
      <c r="K70" s="61">
        <v>62.86</v>
      </c>
      <c r="L70" s="61">
        <v>47.562307759258601</v>
      </c>
      <c r="M70" s="61">
        <v>45.82</v>
      </c>
      <c r="N70" s="61">
        <v>44.975005217391299</v>
      </c>
      <c r="O70" s="61">
        <v>13.71</v>
      </c>
      <c r="P70" s="61">
        <v>12.02</v>
      </c>
      <c r="Q70" s="68">
        <v>34.61293617021277</v>
      </c>
      <c r="S70" s="60">
        <v>3.2831887882853601</v>
      </c>
      <c r="T70" s="61">
        <v>2.951308351241857</v>
      </c>
      <c r="U70" s="61">
        <v>2.8655939385878511</v>
      </c>
      <c r="V70" s="61">
        <v>3.2746207348311094</v>
      </c>
      <c r="W70" s="61">
        <v>3.2858938731485257</v>
      </c>
      <c r="X70" s="61">
        <v>2.9939796051531804</v>
      </c>
      <c r="Y70" s="68">
        <v>0.32204365423181436</v>
      </c>
      <c r="AA70" s="61">
        <v>8.7491839444325947</v>
      </c>
      <c r="AB70" s="68">
        <v>4.9229873351295304</v>
      </c>
      <c r="AD70" s="62">
        <v>0.44570532413793129</v>
      </c>
      <c r="AF70" s="63">
        <v>2</v>
      </c>
      <c r="AG70" s="64">
        <v>2</v>
      </c>
      <c r="AH70" s="65">
        <v>275</v>
      </c>
      <c r="AI70" s="66">
        <v>2700</v>
      </c>
      <c r="AJ70" s="67">
        <v>9.01</v>
      </c>
      <c r="AK70" s="68">
        <v>9.01</v>
      </c>
      <c r="AL70" s="68">
        <v>0</v>
      </c>
      <c r="AN70" s="60">
        <v>12.510301313940564</v>
      </c>
      <c r="AO70" s="68">
        <v>12.123853036114072</v>
      </c>
      <c r="AQ70" s="90">
        <v>286.24</v>
      </c>
      <c r="AR70" s="68">
        <v>292.88980283985467</v>
      </c>
      <c r="AT70" s="60">
        <v>286.23999999999995</v>
      </c>
      <c r="AU70" s="60">
        <v>292.88980283985472</v>
      </c>
      <c r="AV70" s="61">
        <v>0</v>
      </c>
      <c r="AW70" s="61">
        <v>29</v>
      </c>
      <c r="AX70" s="61">
        <v>15.62373184110683</v>
      </c>
      <c r="AY70" s="61">
        <v>15.62373184110683</v>
      </c>
      <c r="AZ70" s="61">
        <v>9.6485053850871942</v>
      </c>
      <c r="BA70" s="61">
        <v>15.62373184110683</v>
      </c>
      <c r="BB70" s="61">
        <v>15.62373184110683</v>
      </c>
      <c r="BC70" s="61">
        <v>9.6485053850871942</v>
      </c>
      <c r="BD70" s="61">
        <v>15.62373184110683</v>
      </c>
      <c r="BE70" s="61">
        <v>15.62373184110683</v>
      </c>
      <c r="BF70" s="61">
        <v>20.549413209900351</v>
      </c>
      <c r="BG70" s="61">
        <v>20.549413209900351</v>
      </c>
      <c r="BH70" s="61">
        <v>20.549413209900351</v>
      </c>
      <c r="BI70" s="61">
        <v>20.549413209900351</v>
      </c>
      <c r="BJ70" s="61">
        <v>20.549413209900351</v>
      </c>
      <c r="BK70" s="61">
        <v>22.032966222187621</v>
      </c>
      <c r="BL70" s="61">
        <v>45.881274497747867</v>
      </c>
      <c r="BM70" s="61">
        <v>1.6085133680759951</v>
      </c>
      <c r="BN70" s="68">
        <v>1.2544172775219971</v>
      </c>
      <c r="BP70" s="69">
        <v>1.8881123637842421E-2</v>
      </c>
    </row>
    <row r="71" spans="1:68" ht="15" x14ac:dyDescent="0.25">
      <c r="A71" s="39">
        <v>2027</v>
      </c>
      <c r="B71" s="56">
        <v>46600</v>
      </c>
      <c r="C71" s="60">
        <v>34.94957351684571</v>
      </c>
      <c r="D71" s="61">
        <v>22.495703132785081</v>
      </c>
      <c r="E71" s="61">
        <v>33.866058350000003</v>
      </c>
      <c r="F71" s="68">
        <v>20.744668552</v>
      </c>
      <c r="H71" s="60">
        <v>64.295344</v>
      </c>
      <c r="I71" s="61">
        <v>64.84</v>
      </c>
      <c r="J71" s="61">
        <v>63.8</v>
      </c>
      <c r="K71" s="61">
        <v>62.86</v>
      </c>
      <c r="L71" s="61">
        <v>47.562307759258601</v>
      </c>
      <c r="M71" s="61">
        <v>45.82</v>
      </c>
      <c r="N71" s="61">
        <v>44.975005217391299</v>
      </c>
      <c r="O71" s="61">
        <v>13.71</v>
      </c>
      <c r="P71" s="61">
        <v>12.02</v>
      </c>
      <c r="Q71" s="68">
        <v>34.61293617021277</v>
      </c>
      <c r="S71" s="60">
        <v>3.26344341278168</v>
      </c>
      <c r="T71" s="61">
        <v>2.9174106900516188</v>
      </c>
      <c r="U71" s="61">
        <v>2.7616142718409891</v>
      </c>
      <c r="V71" s="61">
        <v>3.2401417580930678</v>
      </c>
      <c r="W71" s="61">
        <v>3.2766562957220646</v>
      </c>
      <c r="X71" s="61">
        <v>2.9851449419921452</v>
      </c>
      <c r="Y71" s="68">
        <v>0.32204365423181436</v>
      </c>
      <c r="AA71" s="61">
        <v>8.7294385689289147</v>
      </c>
      <c r="AB71" s="68">
        <v>4.9032419596258503</v>
      </c>
      <c r="AD71" s="62">
        <v>0.44927725593869761</v>
      </c>
      <c r="AF71" s="63">
        <v>2</v>
      </c>
      <c r="AG71" s="64">
        <v>2</v>
      </c>
      <c r="AH71" s="65">
        <v>275</v>
      </c>
      <c r="AI71" s="66">
        <v>2700</v>
      </c>
      <c r="AJ71" s="67">
        <v>9.01</v>
      </c>
      <c r="AK71" s="68">
        <v>9.01</v>
      </c>
      <c r="AL71" s="68">
        <v>0</v>
      </c>
      <c r="AN71" s="60">
        <v>11.979654985163345</v>
      </c>
      <c r="AO71" s="68">
        <v>11.344862312581508</v>
      </c>
      <c r="AQ71" s="90">
        <v>286.24</v>
      </c>
      <c r="AR71" s="68">
        <v>292.88980283985467</v>
      </c>
      <c r="AT71" s="60">
        <v>286.23999999999995</v>
      </c>
      <c r="AU71" s="60">
        <v>292.88980283985472</v>
      </c>
      <c r="AV71" s="61">
        <v>0</v>
      </c>
      <c r="AW71" s="61">
        <v>29</v>
      </c>
      <c r="AX71" s="61">
        <v>15.62373184110683</v>
      </c>
      <c r="AY71" s="61">
        <v>15.62373184110683</v>
      </c>
      <c r="AZ71" s="61">
        <v>9.6485053850871942</v>
      </c>
      <c r="BA71" s="61">
        <v>15.62373184110683</v>
      </c>
      <c r="BB71" s="61">
        <v>15.62373184110683</v>
      </c>
      <c r="BC71" s="61">
        <v>9.6485053850871942</v>
      </c>
      <c r="BD71" s="61">
        <v>15.62373184110683</v>
      </c>
      <c r="BE71" s="61">
        <v>15.62373184110683</v>
      </c>
      <c r="BF71" s="61">
        <v>20.549413209900351</v>
      </c>
      <c r="BG71" s="61">
        <v>20.549413209900351</v>
      </c>
      <c r="BH71" s="61">
        <v>20.549413209900351</v>
      </c>
      <c r="BI71" s="61">
        <v>20.549413209900351</v>
      </c>
      <c r="BJ71" s="61">
        <v>20.549413209900351</v>
      </c>
      <c r="BK71" s="61">
        <v>22.032966222187621</v>
      </c>
      <c r="BL71" s="61">
        <v>45.881274497747867</v>
      </c>
      <c r="BM71" s="61">
        <v>1.6085133680759951</v>
      </c>
      <c r="BN71" s="68">
        <v>1.2544172775219971</v>
      </c>
      <c r="BP71" s="69">
        <v>1.8881123637842421E-2</v>
      </c>
    </row>
    <row r="72" spans="1:68" ht="15" x14ac:dyDescent="0.25">
      <c r="A72" s="39">
        <v>2027</v>
      </c>
      <c r="B72" s="56">
        <v>46631</v>
      </c>
      <c r="C72" s="60">
        <v>29.866876602172873</v>
      </c>
      <c r="D72" s="61">
        <v>21.051056623458852</v>
      </c>
      <c r="E72" s="61">
        <v>31.532093048</v>
      </c>
      <c r="F72" s="68">
        <v>18.162855506</v>
      </c>
      <c r="H72" s="60">
        <v>64.295344</v>
      </c>
      <c r="I72" s="61">
        <v>64.84</v>
      </c>
      <c r="J72" s="61">
        <v>63.8</v>
      </c>
      <c r="K72" s="61">
        <v>62.86</v>
      </c>
      <c r="L72" s="61">
        <v>47.562307759258601</v>
      </c>
      <c r="M72" s="61">
        <v>45.82</v>
      </c>
      <c r="N72" s="61">
        <v>44.975005217391299</v>
      </c>
      <c r="O72" s="61">
        <v>13.71</v>
      </c>
      <c r="P72" s="61">
        <v>12.02</v>
      </c>
      <c r="Q72" s="68">
        <v>34.61293617021277</v>
      </c>
      <c r="S72" s="60">
        <v>3.2998344670919999</v>
      </c>
      <c r="T72" s="61">
        <v>2.7330247828838212</v>
      </c>
      <c r="U72" s="61">
        <v>2.5390368672588481</v>
      </c>
      <c r="V72" s="61">
        <v>3.0525937922206614</v>
      </c>
      <c r="W72" s="61">
        <v>3.2531617918676106</v>
      </c>
      <c r="X72" s="61">
        <v>2.9481272454721674</v>
      </c>
      <c r="Y72" s="68">
        <v>0.32204365423181436</v>
      </c>
      <c r="AA72" s="61">
        <v>8.7658296232392345</v>
      </c>
      <c r="AB72" s="68">
        <v>4.9396330139361702</v>
      </c>
      <c r="AD72" s="62">
        <v>0.45283012107279719</v>
      </c>
      <c r="AF72" s="63">
        <v>2</v>
      </c>
      <c r="AG72" s="64">
        <v>2</v>
      </c>
      <c r="AH72" s="65">
        <v>275</v>
      </c>
      <c r="AI72" s="66">
        <v>2700</v>
      </c>
      <c r="AJ72" s="67">
        <v>9.01</v>
      </c>
      <c r="AK72" s="68">
        <v>9.01</v>
      </c>
      <c r="AL72" s="68">
        <v>0</v>
      </c>
      <c r="AN72" s="60">
        <v>10.928139689482826</v>
      </c>
      <c r="AO72" s="68">
        <v>10.695635032859604</v>
      </c>
      <c r="AQ72" s="90">
        <v>286.24</v>
      </c>
      <c r="AR72" s="68">
        <v>292.88980283985467</v>
      </c>
      <c r="AT72" s="60">
        <v>286.23999999999995</v>
      </c>
      <c r="AU72" s="60">
        <v>292.88980283985472</v>
      </c>
      <c r="AV72" s="61">
        <v>0</v>
      </c>
      <c r="AW72" s="61">
        <v>29</v>
      </c>
      <c r="AX72" s="61">
        <v>15.62373184110683</v>
      </c>
      <c r="AY72" s="61">
        <v>15.62373184110683</v>
      </c>
      <c r="AZ72" s="61">
        <v>9.6485053850871942</v>
      </c>
      <c r="BA72" s="61">
        <v>15.62373184110683</v>
      </c>
      <c r="BB72" s="61">
        <v>15.62373184110683</v>
      </c>
      <c r="BC72" s="61">
        <v>9.6485053850871942</v>
      </c>
      <c r="BD72" s="61">
        <v>15.62373184110683</v>
      </c>
      <c r="BE72" s="61">
        <v>15.62373184110683</v>
      </c>
      <c r="BF72" s="61">
        <v>20.549413209900351</v>
      </c>
      <c r="BG72" s="61">
        <v>20.549413209900351</v>
      </c>
      <c r="BH72" s="61">
        <v>20.549413209900351</v>
      </c>
      <c r="BI72" s="61">
        <v>20.549413209900351</v>
      </c>
      <c r="BJ72" s="61">
        <v>20.549413209900351</v>
      </c>
      <c r="BK72" s="61">
        <v>22.032966222187621</v>
      </c>
      <c r="BL72" s="61">
        <v>45.881274497747867</v>
      </c>
      <c r="BM72" s="61">
        <v>1.6085133680759951</v>
      </c>
      <c r="BN72" s="68">
        <v>1.2544172775219971</v>
      </c>
      <c r="BP72" s="69">
        <v>1.8881123637842421E-2</v>
      </c>
    </row>
    <row r="73" spans="1:68" ht="15" x14ac:dyDescent="0.25">
      <c r="A73" s="39">
        <v>2027</v>
      </c>
      <c r="B73" s="56">
        <v>46661</v>
      </c>
      <c r="C73" s="60">
        <v>26.469141006469737</v>
      </c>
      <c r="D73" s="61">
        <v>18.658169765098439</v>
      </c>
      <c r="E73" s="61">
        <v>29.165563584000001</v>
      </c>
      <c r="F73" s="68">
        <v>16.505498699</v>
      </c>
      <c r="H73" s="60">
        <v>64.295344</v>
      </c>
      <c r="I73" s="61">
        <v>64.84</v>
      </c>
      <c r="J73" s="61">
        <v>63.8</v>
      </c>
      <c r="K73" s="61">
        <v>62.86</v>
      </c>
      <c r="L73" s="61">
        <v>47.562307759258601</v>
      </c>
      <c r="M73" s="61">
        <v>45.82</v>
      </c>
      <c r="N73" s="61">
        <v>44.975005217391299</v>
      </c>
      <c r="O73" s="61">
        <v>13.71</v>
      </c>
      <c r="P73" s="61">
        <v>12.02</v>
      </c>
      <c r="Q73" s="68">
        <v>34.61293617021277</v>
      </c>
      <c r="S73" s="60">
        <v>3.2837189236614699</v>
      </c>
      <c r="T73" s="61">
        <v>2.6855156625688434</v>
      </c>
      <c r="U73" s="61">
        <v>2.4278216238491743</v>
      </c>
      <c r="V73" s="61">
        <v>3.0042699316158874</v>
      </c>
      <c r="W73" s="61">
        <v>3.2289327315312688</v>
      </c>
      <c r="X73" s="61">
        <v>2.9453307774939153</v>
      </c>
      <c r="Y73" s="68">
        <v>0.32204365423181436</v>
      </c>
      <c r="AA73" s="61">
        <v>8.7497140798087063</v>
      </c>
      <c r="AB73" s="68">
        <v>4.9235174705056401</v>
      </c>
      <c r="AD73" s="62">
        <v>0.44875631954023015</v>
      </c>
      <c r="AF73" s="63">
        <v>2</v>
      </c>
      <c r="AG73" s="64">
        <v>2</v>
      </c>
      <c r="AH73" s="65">
        <v>0</v>
      </c>
      <c r="AI73" s="66">
        <v>0</v>
      </c>
      <c r="AJ73" s="67">
        <v>9.01</v>
      </c>
      <c r="AK73" s="68">
        <v>9.01</v>
      </c>
      <c r="AL73" s="68">
        <v>0</v>
      </c>
      <c r="AN73" s="60">
        <v>9.8562601497362134</v>
      </c>
      <c r="AO73" s="68">
        <v>9.9023049658334195</v>
      </c>
      <c r="AQ73" s="90">
        <v>286.24</v>
      </c>
      <c r="AR73" s="68">
        <v>292.88980283985467</v>
      </c>
      <c r="AT73" s="60">
        <v>286.23999999999995</v>
      </c>
      <c r="AU73" s="60">
        <v>292.88980283985472</v>
      </c>
      <c r="AV73" s="61">
        <v>0</v>
      </c>
      <c r="AW73" s="61">
        <v>29</v>
      </c>
      <c r="AX73" s="61">
        <v>15.62373184110683</v>
      </c>
      <c r="AY73" s="61">
        <v>15.62373184110683</v>
      </c>
      <c r="AZ73" s="61">
        <v>9.6485053850871942</v>
      </c>
      <c r="BA73" s="61">
        <v>15.62373184110683</v>
      </c>
      <c r="BB73" s="61">
        <v>15.62373184110683</v>
      </c>
      <c r="BC73" s="61">
        <v>9.6485053850871942</v>
      </c>
      <c r="BD73" s="61">
        <v>15.62373184110683</v>
      </c>
      <c r="BE73" s="61">
        <v>15.62373184110683</v>
      </c>
      <c r="BF73" s="61">
        <v>20.549413209900351</v>
      </c>
      <c r="BG73" s="61">
        <v>20.549413209900351</v>
      </c>
      <c r="BH73" s="61">
        <v>20.549413209900351</v>
      </c>
      <c r="BI73" s="61">
        <v>20.549413209900351</v>
      </c>
      <c r="BJ73" s="61">
        <v>20.549413209900351</v>
      </c>
      <c r="BK73" s="61">
        <v>22.032966222187621</v>
      </c>
      <c r="BL73" s="61">
        <v>45.881274497747867</v>
      </c>
      <c r="BM73" s="61">
        <v>1.6085133680759951</v>
      </c>
      <c r="BN73" s="68">
        <v>1.2544172775219971</v>
      </c>
      <c r="BP73" s="69">
        <v>1.8881123637842421E-2</v>
      </c>
    </row>
    <row r="74" spans="1:68" ht="15" x14ac:dyDescent="0.25">
      <c r="A74" s="39">
        <v>2027</v>
      </c>
      <c r="B74" s="56">
        <v>46692</v>
      </c>
      <c r="C74" s="60">
        <v>27.892330169677741</v>
      </c>
      <c r="D74" s="61">
        <v>22.094089269638072</v>
      </c>
      <c r="E74" s="61">
        <v>30.453559876</v>
      </c>
      <c r="F74" s="68">
        <v>18.279784083999999</v>
      </c>
      <c r="H74" s="60">
        <v>64.295344</v>
      </c>
      <c r="I74" s="61">
        <v>64.84</v>
      </c>
      <c r="J74" s="61">
        <v>63.8</v>
      </c>
      <c r="K74" s="61">
        <v>62.86</v>
      </c>
      <c r="L74" s="61">
        <v>47.562307759258601</v>
      </c>
      <c r="M74" s="61">
        <v>45.82</v>
      </c>
      <c r="N74" s="61">
        <v>44.975005217391299</v>
      </c>
      <c r="O74" s="61">
        <v>13.71</v>
      </c>
      <c r="P74" s="61">
        <v>12.02</v>
      </c>
      <c r="Q74" s="68">
        <v>34.61293617021277</v>
      </c>
      <c r="S74" s="60">
        <v>3.4216184774263998</v>
      </c>
      <c r="T74" s="61">
        <v>3.0110896586002749</v>
      </c>
      <c r="U74" s="61">
        <v>2.866559203729965</v>
      </c>
      <c r="V74" s="61">
        <v>3.4664272398643887</v>
      </c>
      <c r="W74" s="61">
        <v>3.3160598735740985</v>
      </c>
      <c r="X74" s="61">
        <v>3.1826010866270273</v>
      </c>
      <c r="Y74" s="68">
        <v>0.32204365423181436</v>
      </c>
      <c r="AA74" s="61">
        <v>8.8876136335736344</v>
      </c>
      <c r="AB74" s="68">
        <v>5.0614170242705701</v>
      </c>
      <c r="AD74" s="62">
        <v>0.46025362911877415</v>
      </c>
      <c r="AF74" s="63">
        <v>2</v>
      </c>
      <c r="AG74" s="64">
        <v>2</v>
      </c>
      <c r="AH74" s="65">
        <v>0</v>
      </c>
      <c r="AI74" s="66">
        <v>0</v>
      </c>
      <c r="AJ74" s="67">
        <v>9.01</v>
      </c>
      <c r="AK74" s="68">
        <v>9.01</v>
      </c>
      <c r="AL74" s="68">
        <v>0</v>
      </c>
      <c r="AN74" s="60">
        <v>9.2632014759214041</v>
      </c>
      <c r="AO74" s="68">
        <v>9.5687643682278694</v>
      </c>
      <c r="AQ74" s="90">
        <v>286.24</v>
      </c>
      <c r="AR74" s="68">
        <v>292.88980283985467</v>
      </c>
      <c r="AT74" s="60">
        <v>286.23999999999995</v>
      </c>
      <c r="AU74" s="60">
        <v>292.88980283985472</v>
      </c>
      <c r="AV74" s="61">
        <v>0</v>
      </c>
      <c r="AW74" s="61">
        <v>29</v>
      </c>
      <c r="AX74" s="61">
        <v>15.62373184110683</v>
      </c>
      <c r="AY74" s="61">
        <v>15.62373184110683</v>
      </c>
      <c r="AZ74" s="61">
        <v>9.6485053850871942</v>
      </c>
      <c r="BA74" s="61">
        <v>15.62373184110683</v>
      </c>
      <c r="BB74" s="61">
        <v>15.62373184110683</v>
      </c>
      <c r="BC74" s="61">
        <v>9.6485053850871942</v>
      </c>
      <c r="BD74" s="61">
        <v>15.62373184110683</v>
      </c>
      <c r="BE74" s="61">
        <v>15.62373184110683</v>
      </c>
      <c r="BF74" s="61">
        <v>20.549413209900351</v>
      </c>
      <c r="BG74" s="61">
        <v>20.549413209900351</v>
      </c>
      <c r="BH74" s="61">
        <v>20.549413209900351</v>
      </c>
      <c r="BI74" s="61">
        <v>20.549413209900351</v>
      </c>
      <c r="BJ74" s="61">
        <v>20.549413209900351</v>
      </c>
      <c r="BK74" s="61">
        <v>22.032966222187621</v>
      </c>
      <c r="BL74" s="61">
        <v>45.881274497747867</v>
      </c>
      <c r="BM74" s="61">
        <v>1.6085133680759951</v>
      </c>
      <c r="BN74" s="68">
        <v>1.2544172775219971</v>
      </c>
      <c r="BP74" s="69">
        <v>1.8881123637842421E-2</v>
      </c>
    </row>
    <row r="75" spans="1:68" ht="15.75" thickBot="1" x14ac:dyDescent="0.3">
      <c r="A75" s="39">
        <v>2027</v>
      </c>
      <c r="B75" s="56">
        <v>46722</v>
      </c>
      <c r="C75" s="60">
        <v>30.57402229309082</v>
      </c>
      <c r="D75" s="61">
        <v>24.747506405444842</v>
      </c>
      <c r="E75" s="61">
        <v>32.048465729</v>
      </c>
      <c r="F75" s="68">
        <v>20.126618709999999</v>
      </c>
      <c r="H75" s="60">
        <v>64.295344</v>
      </c>
      <c r="I75" s="61">
        <v>64.84</v>
      </c>
      <c r="J75" s="61">
        <v>63.8</v>
      </c>
      <c r="K75" s="61">
        <v>62.86</v>
      </c>
      <c r="L75" s="61">
        <v>47.562307759258601</v>
      </c>
      <c r="M75" s="61">
        <v>45.82</v>
      </c>
      <c r="N75" s="61">
        <v>44.975005217391299</v>
      </c>
      <c r="O75" s="61">
        <v>13.71</v>
      </c>
      <c r="P75" s="61">
        <v>12.02</v>
      </c>
      <c r="Q75" s="68">
        <v>34.61293617021277</v>
      </c>
      <c r="S75" s="60">
        <v>3.8089639251194698</v>
      </c>
      <c r="T75" s="61">
        <v>3.4945318189238384</v>
      </c>
      <c r="U75" s="61">
        <v>3.4053679908128491</v>
      </c>
      <c r="V75" s="61">
        <v>3.9581600147729099</v>
      </c>
      <c r="W75" s="61">
        <v>3.7154216506081981</v>
      </c>
      <c r="X75" s="61">
        <v>3.6229897481809084</v>
      </c>
      <c r="Y75" s="68">
        <v>0.32204365423181436</v>
      </c>
      <c r="AA75" s="61">
        <v>9.2749590812667044</v>
      </c>
      <c r="AB75" s="68">
        <v>5.4487624719636401</v>
      </c>
      <c r="AD75" s="62">
        <v>0.46025373869731834</v>
      </c>
      <c r="AF75" s="63">
        <v>2</v>
      </c>
      <c r="AG75" s="64">
        <v>2</v>
      </c>
      <c r="AH75" s="65">
        <v>0</v>
      </c>
      <c r="AI75" s="66">
        <v>0</v>
      </c>
      <c r="AJ75" s="67">
        <v>9.01</v>
      </c>
      <c r="AK75" s="68">
        <v>9.01</v>
      </c>
      <c r="AL75" s="68">
        <v>0</v>
      </c>
      <c r="AN75" s="60">
        <v>8.749103993709312</v>
      </c>
      <c r="AO75" s="68">
        <v>8.8458615553884563</v>
      </c>
      <c r="AQ75" s="90">
        <v>286.24</v>
      </c>
      <c r="AR75" s="68">
        <v>292.88980283985467</v>
      </c>
      <c r="AT75" s="60">
        <v>286.23999999999995</v>
      </c>
      <c r="AU75" s="60">
        <v>292.88980283985472</v>
      </c>
      <c r="AV75" s="61">
        <v>0</v>
      </c>
      <c r="AW75" s="61">
        <v>29</v>
      </c>
      <c r="AX75" s="61">
        <v>15.62373184110683</v>
      </c>
      <c r="AY75" s="61">
        <v>15.62373184110683</v>
      </c>
      <c r="AZ75" s="61">
        <v>9.6485053850871942</v>
      </c>
      <c r="BA75" s="61">
        <v>15.62373184110683</v>
      </c>
      <c r="BB75" s="61">
        <v>15.62373184110683</v>
      </c>
      <c r="BC75" s="61">
        <v>9.6485053850871942</v>
      </c>
      <c r="BD75" s="61">
        <v>15.62373184110683</v>
      </c>
      <c r="BE75" s="61">
        <v>15.62373184110683</v>
      </c>
      <c r="BF75" s="61">
        <v>20.549413209900351</v>
      </c>
      <c r="BG75" s="61">
        <v>20.549413209900351</v>
      </c>
      <c r="BH75" s="61">
        <v>20.549413209900351</v>
      </c>
      <c r="BI75" s="61">
        <v>20.549413209900351</v>
      </c>
      <c r="BJ75" s="61">
        <v>20.549413209900351</v>
      </c>
      <c r="BK75" s="61">
        <v>22.032966222187621</v>
      </c>
      <c r="BL75" s="61">
        <v>45.881274497747867</v>
      </c>
      <c r="BM75" s="61">
        <v>1.6085133680759951</v>
      </c>
      <c r="BN75" s="68">
        <v>1.2544172775219971</v>
      </c>
      <c r="BP75" s="69">
        <v>1.8881123637842421E-2</v>
      </c>
    </row>
    <row r="76" spans="1:68" ht="15" x14ac:dyDescent="0.25">
      <c r="A76" s="39">
        <v>2028</v>
      </c>
      <c r="B76" s="56">
        <v>46753</v>
      </c>
      <c r="C76" s="57">
        <v>33.299400329589865</v>
      </c>
      <c r="D76" s="58">
        <v>28.105074639413861</v>
      </c>
      <c r="E76" s="58">
        <v>32.464691162000001</v>
      </c>
      <c r="F76" s="59">
        <v>25.205442316999999</v>
      </c>
      <c r="H76" s="57">
        <v>64.275511999999992</v>
      </c>
      <c r="I76" s="58">
        <v>64.819999999999993</v>
      </c>
      <c r="J76" s="58">
        <v>63.79</v>
      </c>
      <c r="K76" s="58">
        <v>62.85</v>
      </c>
      <c r="L76" s="58">
        <v>47.333701112533838</v>
      </c>
      <c r="M76" s="58">
        <v>45.46</v>
      </c>
      <c r="N76" s="58">
        <v>44.774796521739134</v>
      </c>
      <c r="O76" s="58">
        <v>13.8</v>
      </c>
      <c r="P76" s="58">
        <v>12.26</v>
      </c>
      <c r="Q76" s="59">
        <v>35.309957446808511</v>
      </c>
      <c r="S76" s="60">
        <v>3.9465281932608298</v>
      </c>
      <c r="T76" s="61">
        <v>3.6298490591117711</v>
      </c>
      <c r="U76" s="61">
        <v>3.6020645264950675</v>
      </c>
      <c r="V76" s="61">
        <v>4.0957978285002863</v>
      </c>
      <c r="W76" s="61">
        <v>3.8896859978586167</v>
      </c>
      <c r="X76" s="61">
        <v>3.7956242989405693</v>
      </c>
      <c r="Y76" s="68">
        <v>0.3284091582305439</v>
      </c>
      <c r="AA76" s="61">
        <v>9.3954265752145183</v>
      </c>
      <c r="AB76" s="68">
        <v>5.5811977078469361</v>
      </c>
      <c r="AD76" s="62">
        <v>0.46393667555555579</v>
      </c>
      <c r="AF76" s="63">
        <v>2</v>
      </c>
      <c r="AG76" s="64">
        <v>2</v>
      </c>
      <c r="AH76" s="65">
        <v>0</v>
      </c>
      <c r="AI76" s="66">
        <v>0</v>
      </c>
      <c r="AJ76" s="67">
        <v>9.64</v>
      </c>
      <c r="AK76" s="68">
        <v>9.64</v>
      </c>
      <c r="AL76" s="68">
        <v>0</v>
      </c>
      <c r="AN76" s="60">
        <v>9.1737699797738337</v>
      </c>
      <c r="AO76" s="68">
        <v>8.5531887787370078</v>
      </c>
      <c r="AQ76" s="90">
        <v>291.13599999999997</v>
      </c>
      <c r="AR76" s="68">
        <v>298.69232120321402</v>
      </c>
      <c r="AT76" s="60">
        <v>291.13599999999997</v>
      </c>
      <c r="AU76" s="60">
        <v>298.69232120321396</v>
      </c>
      <c r="AV76" s="61">
        <v>0</v>
      </c>
      <c r="AW76" s="61">
        <v>30</v>
      </c>
      <c r="AX76" s="61">
        <v>17.92750830615654</v>
      </c>
      <c r="AY76" s="61">
        <v>17.92750830615654</v>
      </c>
      <c r="AZ76" s="61">
        <v>17.92750830615654</v>
      </c>
      <c r="BA76" s="61">
        <v>17.92750830615654</v>
      </c>
      <c r="BB76" s="61">
        <v>17.92750830615654</v>
      </c>
      <c r="BC76" s="61">
        <v>11.17682005916078</v>
      </c>
      <c r="BD76" s="61">
        <v>17.92750830615654</v>
      </c>
      <c r="BE76" s="61">
        <v>17.92750830615654</v>
      </c>
      <c r="BF76" s="61">
        <v>22.14099196452894</v>
      </c>
      <c r="BG76" s="61">
        <v>23.022051598940731</v>
      </c>
      <c r="BH76" s="61">
        <v>22.14099196452894</v>
      </c>
      <c r="BI76" s="61">
        <v>22.14099196452894</v>
      </c>
      <c r="BJ76" s="61">
        <v>22.14099196452894</v>
      </c>
      <c r="BK76" s="61">
        <v>23.022051598940731</v>
      </c>
      <c r="BL76" s="61">
        <v>46.722309094204959</v>
      </c>
      <c r="BM76" s="61">
        <v>1.8214836630396729</v>
      </c>
      <c r="BN76" s="68">
        <v>1.3430012194939689</v>
      </c>
      <c r="BP76" s="69">
        <v>1.8055511525139602E-2</v>
      </c>
    </row>
    <row r="77" spans="1:68" ht="15" x14ac:dyDescent="0.25">
      <c r="A77" s="39">
        <v>2028</v>
      </c>
      <c r="B77" s="56">
        <v>46784</v>
      </c>
      <c r="C77" s="60">
        <v>31.55848693847658</v>
      </c>
      <c r="D77" s="61">
        <v>25.579862043592669</v>
      </c>
      <c r="E77" s="61">
        <v>32.152515411000003</v>
      </c>
      <c r="F77" s="68">
        <v>21.854231219999999</v>
      </c>
      <c r="H77" s="60">
        <v>64.275511999999992</v>
      </c>
      <c r="I77" s="61">
        <v>64.819999999999993</v>
      </c>
      <c r="J77" s="61">
        <v>63.79</v>
      </c>
      <c r="K77" s="61">
        <v>62.85</v>
      </c>
      <c r="L77" s="61">
        <v>47.333701112533838</v>
      </c>
      <c r="M77" s="61">
        <v>45.46</v>
      </c>
      <c r="N77" s="61">
        <v>44.774796521739134</v>
      </c>
      <c r="O77" s="61">
        <v>13.8</v>
      </c>
      <c r="P77" s="61">
        <v>12.26</v>
      </c>
      <c r="Q77" s="68">
        <v>35.309957446808511</v>
      </c>
      <c r="S77" s="60">
        <v>3.78023732535955</v>
      </c>
      <c r="T77" s="61">
        <v>3.5294637111966622</v>
      </c>
      <c r="U77" s="61">
        <v>3.488420781222779</v>
      </c>
      <c r="V77" s="61">
        <v>3.9936909587613791</v>
      </c>
      <c r="W77" s="61">
        <v>3.7274058659299425</v>
      </c>
      <c r="X77" s="61">
        <v>3.60457957087494</v>
      </c>
      <c r="Y77" s="68">
        <v>0.3284091582305439</v>
      </c>
      <c r="AA77" s="61">
        <v>9.2291357073132385</v>
      </c>
      <c r="AB77" s="68">
        <v>5.4149068399456564</v>
      </c>
      <c r="AD77" s="62">
        <v>0.45943960000000028</v>
      </c>
      <c r="AF77" s="63">
        <v>2</v>
      </c>
      <c r="AG77" s="64">
        <v>2</v>
      </c>
      <c r="AH77" s="65">
        <v>0</v>
      </c>
      <c r="AI77" s="66">
        <v>0</v>
      </c>
      <c r="AJ77" s="67">
        <v>9.64</v>
      </c>
      <c r="AK77" s="68">
        <v>9.64</v>
      </c>
      <c r="AL77" s="68">
        <v>0</v>
      </c>
      <c r="AN77" s="60">
        <v>8.941439697584169</v>
      </c>
      <c r="AO77" s="68">
        <v>8.9199072398880688</v>
      </c>
      <c r="AQ77" s="90">
        <v>291.13599999999997</v>
      </c>
      <c r="AR77" s="68">
        <v>298.69232120321402</v>
      </c>
      <c r="AT77" s="60">
        <v>291.13599999999997</v>
      </c>
      <c r="AU77" s="60">
        <v>298.69232120321396</v>
      </c>
      <c r="AV77" s="61">
        <v>0</v>
      </c>
      <c r="AW77" s="61">
        <v>30</v>
      </c>
      <c r="AX77" s="61">
        <v>17.92750830615654</v>
      </c>
      <c r="AY77" s="61">
        <v>17.92750830615654</v>
      </c>
      <c r="AZ77" s="61">
        <v>17.92750830615654</v>
      </c>
      <c r="BA77" s="61">
        <v>17.92750830615654</v>
      </c>
      <c r="BB77" s="61">
        <v>17.92750830615654</v>
      </c>
      <c r="BC77" s="61">
        <v>11.17682005916078</v>
      </c>
      <c r="BD77" s="61">
        <v>17.92750830615654</v>
      </c>
      <c r="BE77" s="61">
        <v>17.92750830615654</v>
      </c>
      <c r="BF77" s="61">
        <v>22.14099196452894</v>
      </c>
      <c r="BG77" s="61">
        <v>23.022051598940731</v>
      </c>
      <c r="BH77" s="61">
        <v>22.14099196452894</v>
      </c>
      <c r="BI77" s="61">
        <v>22.14099196452894</v>
      </c>
      <c r="BJ77" s="61">
        <v>22.14099196452894</v>
      </c>
      <c r="BK77" s="61">
        <v>23.022051598940731</v>
      </c>
      <c r="BL77" s="61">
        <v>46.722309094204959</v>
      </c>
      <c r="BM77" s="61">
        <v>1.8214836630396729</v>
      </c>
      <c r="BN77" s="68">
        <v>1.3430012194939689</v>
      </c>
      <c r="BP77" s="69">
        <v>1.8055511525139602E-2</v>
      </c>
    </row>
    <row r="78" spans="1:68" ht="15" x14ac:dyDescent="0.25">
      <c r="A78" s="39">
        <v>2028</v>
      </c>
      <c r="B78" s="56">
        <v>46813</v>
      </c>
      <c r="C78" s="60">
        <v>26.478345870971669</v>
      </c>
      <c r="D78" s="61">
        <v>22.281063160997736</v>
      </c>
      <c r="E78" s="61">
        <v>31.634914397999999</v>
      </c>
      <c r="F78" s="68">
        <v>14.030620899000001</v>
      </c>
      <c r="H78" s="60">
        <v>64.275511999999992</v>
      </c>
      <c r="I78" s="61">
        <v>64.819999999999993</v>
      </c>
      <c r="J78" s="61">
        <v>63.79</v>
      </c>
      <c r="K78" s="61">
        <v>62.85</v>
      </c>
      <c r="L78" s="61">
        <v>47.333701112533838</v>
      </c>
      <c r="M78" s="61">
        <v>45.46</v>
      </c>
      <c r="N78" s="61">
        <v>44.774796521739134</v>
      </c>
      <c r="O78" s="61">
        <v>13.8</v>
      </c>
      <c r="P78" s="61">
        <v>12.26</v>
      </c>
      <c r="Q78" s="68">
        <v>35.309957446808511</v>
      </c>
      <c r="S78" s="60">
        <v>3.4456694963697201</v>
      </c>
      <c r="T78" s="61">
        <v>3.1140507500873311</v>
      </c>
      <c r="U78" s="61">
        <v>3.073451512463742</v>
      </c>
      <c r="V78" s="61">
        <v>3.5711540249479539</v>
      </c>
      <c r="W78" s="61">
        <v>3.3418706749242326</v>
      </c>
      <c r="X78" s="61">
        <v>3.2536421782751654</v>
      </c>
      <c r="Y78" s="68">
        <v>0.3284091582305439</v>
      </c>
      <c r="AA78" s="61">
        <v>8.8945678783234108</v>
      </c>
      <c r="AB78" s="68">
        <v>5.0803390109558269</v>
      </c>
      <c r="AD78" s="62">
        <v>0.4579719288888891</v>
      </c>
      <c r="AF78" s="63">
        <v>2</v>
      </c>
      <c r="AG78" s="64">
        <v>2</v>
      </c>
      <c r="AH78" s="65">
        <v>0</v>
      </c>
      <c r="AI78" s="66">
        <v>0</v>
      </c>
      <c r="AJ78" s="67">
        <v>9.64</v>
      </c>
      <c r="AK78" s="68">
        <v>9.64</v>
      </c>
      <c r="AL78" s="68">
        <v>0</v>
      </c>
      <c r="AN78" s="60">
        <v>8.5028626685769666</v>
      </c>
      <c r="AO78" s="68">
        <v>9.7229236236328962</v>
      </c>
      <c r="AQ78" s="90">
        <v>291.13599999999997</v>
      </c>
      <c r="AR78" s="68">
        <v>298.69232120321402</v>
      </c>
      <c r="AT78" s="60">
        <v>291.13599999999997</v>
      </c>
      <c r="AU78" s="60">
        <v>298.69232120321396</v>
      </c>
      <c r="AV78" s="61">
        <v>0</v>
      </c>
      <c r="AW78" s="61">
        <v>30</v>
      </c>
      <c r="AX78" s="61">
        <v>17.92750830615654</v>
      </c>
      <c r="AY78" s="61">
        <v>17.92750830615654</v>
      </c>
      <c r="AZ78" s="61">
        <v>17.92750830615654</v>
      </c>
      <c r="BA78" s="61">
        <v>17.92750830615654</v>
      </c>
      <c r="BB78" s="61">
        <v>17.92750830615654</v>
      </c>
      <c r="BC78" s="61">
        <v>11.17682005916078</v>
      </c>
      <c r="BD78" s="61">
        <v>17.92750830615654</v>
      </c>
      <c r="BE78" s="61">
        <v>17.92750830615654</v>
      </c>
      <c r="BF78" s="61">
        <v>22.14099196452894</v>
      </c>
      <c r="BG78" s="61">
        <v>23.022051598940731</v>
      </c>
      <c r="BH78" s="61">
        <v>22.14099196452894</v>
      </c>
      <c r="BI78" s="61">
        <v>22.14099196452894</v>
      </c>
      <c r="BJ78" s="61">
        <v>22.14099196452894</v>
      </c>
      <c r="BK78" s="61">
        <v>23.022051598940731</v>
      </c>
      <c r="BL78" s="61">
        <v>46.722309094204959</v>
      </c>
      <c r="BM78" s="61">
        <v>1.8214836630396729</v>
      </c>
      <c r="BN78" s="68">
        <v>1.3430012194939689</v>
      </c>
      <c r="BP78" s="69">
        <v>1.8055511525139602E-2</v>
      </c>
    </row>
    <row r="79" spans="1:68" ht="15" x14ac:dyDescent="0.25">
      <c r="A79" s="39">
        <v>2028</v>
      </c>
      <c r="B79" s="56">
        <v>46844</v>
      </c>
      <c r="C79" s="60">
        <v>24.827396392822266</v>
      </c>
      <c r="D79" s="61">
        <v>19.389642715454109</v>
      </c>
      <c r="E79" s="61">
        <v>28.991506575999999</v>
      </c>
      <c r="F79" s="68">
        <v>15.358273602000001</v>
      </c>
      <c r="H79" s="60">
        <v>64.275511999999992</v>
      </c>
      <c r="I79" s="61">
        <v>64.819999999999993</v>
      </c>
      <c r="J79" s="61">
        <v>63.79</v>
      </c>
      <c r="K79" s="61">
        <v>62.85</v>
      </c>
      <c r="L79" s="61">
        <v>47.333701112533838</v>
      </c>
      <c r="M79" s="61">
        <v>45.46</v>
      </c>
      <c r="N79" s="61">
        <v>44.774796521739134</v>
      </c>
      <c r="O79" s="61">
        <v>13.8</v>
      </c>
      <c r="P79" s="61">
        <v>12.26</v>
      </c>
      <c r="Q79" s="68">
        <v>35.309957446808511</v>
      </c>
      <c r="S79" s="60">
        <v>3.2395079536722702</v>
      </c>
      <c r="T79" s="61">
        <v>2.8867757108273877</v>
      </c>
      <c r="U79" s="61">
        <v>2.8190336493440515</v>
      </c>
      <c r="V79" s="61">
        <v>3.2089814154925929</v>
      </c>
      <c r="W79" s="61">
        <v>3.152524915516695</v>
      </c>
      <c r="X79" s="61">
        <v>2.9998827128420555</v>
      </c>
      <c r="Y79" s="68">
        <v>0.3284091582305439</v>
      </c>
      <c r="AA79" s="61">
        <v>8.6884063356259578</v>
      </c>
      <c r="AB79" s="68">
        <v>4.8741774682583765</v>
      </c>
      <c r="AD79" s="62">
        <v>0.45491583111111134</v>
      </c>
      <c r="AF79" s="63">
        <v>2</v>
      </c>
      <c r="AG79" s="64">
        <v>2</v>
      </c>
      <c r="AH79" s="65">
        <v>0</v>
      </c>
      <c r="AI79" s="66">
        <v>0</v>
      </c>
      <c r="AJ79" s="67">
        <v>9.64</v>
      </c>
      <c r="AK79" s="68">
        <v>9.64</v>
      </c>
      <c r="AL79" s="68">
        <v>0</v>
      </c>
      <c r="AN79" s="60">
        <v>8.6003898050349079</v>
      </c>
      <c r="AO79" s="68">
        <v>9.6642133547060478</v>
      </c>
      <c r="AQ79" s="90">
        <v>291.13599999999997</v>
      </c>
      <c r="AR79" s="68">
        <v>298.69232120321402</v>
      </c>
      <c r="AT79" s="60">
        <v>291.13599999999997</v>
      </c>
      <c r="AU79" s="60">
        <v>298.69232120321396</v>
      </c>
      <c r="AV79" s="61">
        <v>0</v>
      </c>
      <c r="AW79" s="61">
        <v>30</v>
      </c>
      <c r="AX79" s="61">
        <v>17.92750830615654</v>
      </c>
      <c r="AY79" s="61">
        <v>17.92750830615654</v>
      </c>
      <c r="AZ79" s="61">
        <v>17.92750830615654</v>
      </c>
      <c r="BA79" s="61">
        <v>17.92750830615654</v>
      </c>
      <c r="BB79" s="61">
        <v>17.92750830615654</v>
      </c>
      <c r="BC79" s="61">
        <v>11.17682005916078</v>
      </c>
      <c r="BD79" s="61">
        <v>17.92750830615654</v>
      </c>
      <c r="BE79" s="61">
        <v>17.92750830615654</v>
      </c>
      <c r="BF79" s="61">
        <v>22.14099196452894</v>
      </c>
      <c r="BG79" s="61">
        <v>23.022051598940731</v>
      </c>
      <c r="BH79" s="61">
        <v>22.14099196452894</v>
      </c>
      <c r="BI79" s="61">
        <v>22.14099196452894</v>
      </c>
      <c r="BJ79" s="61">
        <v>22.14099196452894</v>
      </c>
      <c r="BK79" s="61">
        <v>23.022051598940731</v>
      </c>
      <c r="BL79" s="61">
        <v>46.722309094204959</v>
      </c>
      <c r="BM79" s="61">
        <v>1.8214836630396729</v>
      </c>
      <c r="BN79" s="68">
        <v>1.3430012194939689</v>
      </c>
      <c r="BP79" s="69">
        <v>1.8055511525139602E-2</v>
      </c>
    </row>
    <row r="80" spans="1:68" ht="15" x14ac:dyDescent="0.25">
      <c r="A80" s="39">
        <v>2028</v>
      </c>
      <c r="B80" s="56">
        <v>46874</v>
      </c>
      <c r="C80" s="60">
        <v>28.967697143554677</v>
      </c>
      <c r="D80" s="61">
        <v>20.21599621675453</v>
      </c>
      <c r="E80" s="61">
        <v>31.302339552999999</v>
      </c>
      <c r="F80" s="68">
        <v>16.260355774000001</v>
      </c>
      <c r="H80" s="60">
        <v>64.275511999999992</v>
      </c>
      <c r="I80" s="61">
        <v>64.819999999999993</v>
      </c>
      <c r="J80" s="61">
        <v>63.79</v>
      </c>
      <c r="K80" s="61">
        <v>62.85</v>
      </c>
      <c r="L80" s="61">
        <v>47.333701112533838</v>
      </c>
      <c r="M80" s="61">
        <v>45.46</v>
      </c>
      <c r="N80" s="61">
        <v>44.774796521739134</v>
      </c>
      <c r="O80" s="61">
        <v>13.8</v>
      </c>
      <c r="P80" s="61">
        <v>12.26</v>
      </c>
      <c r="Q80" s="68">
        <v>35.309957446808511</v>
      </c>
      <c r="S80" s="60">
        <v>3.29352150526381</v>
      </c>
      <c r="T80" s="61">
        <v>2.8570718596544435</v>
      </c>
      <c r="U80" s="61">
        <v>2.8165483158285958</v>
      </c>
      <c r="V80" s="61">
        <v>3.1787681689835052</v>
      </c>
      <c r="W80" s="61">
        <v>3.23254931714655</v>
      </c>
      <c r="X80" s="61">
        <v>2.9932002066426948</v>
      </c>
      <c r="Y80" s="68">
        <v>0.3284091582305439</v>
      </c>
      <c r="AA80" s="61">
        <v>8.7424198872174994</v>
      </c>
      <c r="AB80" s="68">
        <v>4.9281910198499164</v>
      </c>
      <c r="AD80" s="62">
        <v>0.45166536888888914</v>
      </c>
      <c r="AF80" s="63">
        <v>2</v>
      </c>
      <c r="AG80" s="64">
        <v>2</v>
      </c>
      <c r="AH80" s="65">
        <v>275</v>
      </c>
      <c r="AI80" s="66">
        <v>2700</v>
      </c>
      <c r="AJ80" s="67">
        <v>9.64</v>
      </c>
      <c r="AK80" s="68">
        <v>9.64</v>
      </c>
      <c r="AL80" s="68">
        <v>0</v>
      </c>
      <c r="AN80" s="60">
        <v>10.138945944138156</v>
      </c>
      <c r="AO80" s="68">
        <v>10.457816848846901</v>
      </c>
      <c r="AQ80" s="90">
        <v>291.13599999999997</v>
      </c>
      <c r="AR80" s="68">
        <v>298.69232120321402</v>
      </c>
      <c r="AT80" s="60">
        <v>291.13599999999997</v>
      </c>
      <c r="AU80" s="60">
        <v>298.69232120321396</v>
      </c>
      <c r="AV80" s="61">
        <v>0</v>
      </c>
      <c r="AW80" s="61">
        <v>30</v>
      </c>
      <c r="AX80" s="61">
        <v>17.92750830615654</v>
      </c>
      <c r="AY80" s="61">
        <v>17.92750830615654</v>
      </c>
      <c r="AZ80" s="61">
        <v>17.92750830615654</v>
      </c>
      <c r="BA80" s="61">
        <v>17.92750830615654</v>
      </c>
      <c r="BB80" s="61">
        <v>17.92750830615654</v>
      </c>
      <c r="BC80" s="61">
        <v>11.17682005916078</v>
      </c>
      <c r="BD80" s="61">
        <v>17.92750830615654</v>
      </c>
      <c r="BE80" s="61">
        <v>17.92750830615654</v>
      </c>
      <c r="BF80" s="61">
        <v>22.14099196452894</v>
      </c>
      <c r="BG80" s="61">
        <v>23.022051598940731</v>
      </c>
      <c r="BH80" s="61">
        <v>22.14099196452894</v>
      </c>
      <c r="BI80" s="61">
        <v>22.14099196452894</v>
      </c>
      <c r="BJ80" s="61">
        <v>22.14099196452894</v>
      </c>
      <c r="BK80" s="61">
        <v>23.022051598940731</v>
      </c>
      <c r="BL80" s="61">
        <v>46.722309094204959</v>
      </c>
      <c r="BM80" s="61">
        <v>1.8214836630396729</v>
      </c>
      <c r="BN80" s="68">
        <v>1.3430012194939689</v>
      </c>
      <c r="BP80" s="69">
        <v>1.8055511525139602E-2</v>
      </c>
    </row>
    <row r="81" spans="1:68" ht="15" x14ac:dyDescent="0.25">
      <c r="A81" s="39">
        <v>2028</v>
      </c>
      <c r="B81" s="56">
        <v>46905</v>
      </c>
      <c r="C81" s="60">
        <v>34.021526336669929</v>
      </c>
      <c r="D81" s="61">
        <v>21.026997773543648</v>
      </c>
      <c r="E81" s="61">
        <v>33.489776612</v>
      </c>
      <c r="F81" s="68">
        <v>18.015800516999999</v>
      </c>
      <c r="H81" s="60">
        <v>64.275511999999992</v>
      </c>
      <c r="I81" s="61">
        <v>64.819999999999993</v>
      </c>
      <c r="J81" s="61">
        <v>63.79</v>
      </c>
      <c r="K81" s="61">
        <v>62.85</v>
      </c>
      <c r="L81" s="61">
        <v>47.333701112533838</v>
      </c>
      <c r="M81" s="61">
        <v>45.46</v>
      </c>
      <c r="N81" s="61">
        <v>44.774796521739134</v>
      </c>
      <c r="O81" s="61">
        <v>13.8</v>
      </c>
      <c r="P81" s="61">
        <v>12.26</v>
      </c>
      <c r="Q81" s="68">
        <v>35.309957446808511</v>
      </c>
      <c r="S81" s="60">
        <v>3.3572736335730502</v>
      </c>
      <c r="T81" s="61">
        <v>2.9363572926624175</v>
      </c>
      <c r="U81" s="61">
        <v>2.8951909436414138</v>
      </c>
      <c r="V81" s="61">
        <v>3.2594132785385779</v>
      </c>
      <c r="W81" s="61">
        <v>3.3331345531380592</v>
      </c>
      <c r="X81" s="61">
        <v>3.0409285012372735</v>
      </c>
      <c r="Y81" s="68">
        <v>0.3284091582305439</v>
      </c>
      <c r="AA81" s="61">
        <v>8.8061720155267391</v>
      </c>
      <c r="AB81" s="68">
        <v>4.991943148159157</v>
      </c>
      <c r="AD81" s="62">
        <v>0.45256358222222248</v>
      </c>
      <c r="AF81" s="63">
        <v>2</v>
      </c>
      <c r="AG81" s="64">
        <v>2</v>
      </c>
      <c r="AH81" s="65">
        <v>275</v>
      </c>
      <c r="AI81" s="66">
        <v>2700</v>
      </c>
      <c r="AJ81" s="67">
        <v>9.64</v>
      </c>
      <c r="AK81" s="68">
        <v>9.64</v>
      </c>
      <c r="AL81" s="68">
        <v>0</v>
      </c>
      <c r="AN81" s="60">
        <v>11.58630334996541</v>
      </c>
      <c r="AO81" s="68">
        <v>11.013010203421059</v>
      </c>
      <c r="AQ81" s="90">
        <v>291.13599999999997</v>
      </c>
      <c r="AR81" s="68">
        <v>298.69232120321402</v>
      </c>
      <c r="AT81" s="60">
        <v>291.13599999999997</v>
      </c>
      <c r="AU81" s="60">
        <v>298.69232120321396</v>
      </c>
      <c r="AV81" s="61">
        <v>0</v>
      </c>
      <c r="AW81" s="61">
        <v>30</v>
      </c>
      <c r="AX81" s="61">
        <v>17.92750830615654</v>
      </c>
      <c r="AY81" s="61">
        <v>17.92750830615654</v>
      </c>
      <c r="AZ81" s="61">
        <v>17.92750830615654</v>
      </c>
      <c r="BA81" s="61">
        <v>17.92750830615654</v>
      </c>
      <c r="BB81" s="61">
        <v>17.92750830615654</v>
      </c>
      <c r="BC81" s="61">
        <v>11.17682005916078</v>
      </c>
      <c r="BD81" s="61">
        <v>17.92750830615654</v>
      </c>
      <c r="BE81" s="61">
        <v>17.92750830615654</v>
      </c>
      <c r="BF81" s="61">
        <v>22.14099196452894</v>
      </c>
      <c r="BG81" s="61">
        <v>23.022051598940731</v>
      </c>
      <c r="BH81" s="61">
        <v>22.14099196452894</v>
      </c>
      <c r="BI81" s="61">
        <v>22.14099196452894</v>
      </c>
      <c r="BJ81" s="61">
        <v>22.14099196452894</v>
      </c>
      <c r="BK81" s="61">
        <v>23.022051598940731</v>
      </c>
      <c r="BL81" s="61">
        <v>46.722309094204959</v>
      </c>
      <c r="BM81" s="61">
        <v>1.8214836630396729</v>
      </c>
      <c r="BN81" s="68">
        <v>1.3430012194939689</v>
      </c>
      <c r="BP81" s="69">
        <v>1.8055511525139602E-2</v>
      </c>
    </row>
    <row r="82" spans="1:68" ht="15" x14ac:dyDescent="0.25">
      <c r="A82" s="39">
        <v>2028</v>
      </c>
      <c r="B82" s="56">
        <v>46935</v>
      </c>
      <c r="C82" s="60">
        <v>38.523777008056655</v>
      </c>
      <c r="D82" s="61">
        <v>24.847014517154324</v>
      </c>
      <c r="E82" s="61">
        <v>37.633731842000003</v>
      </c>
      <c r="F82" s="68">
        <v>23.816661727</v>
      </c>
      <c r="H82" s="60">
        <v>64.275511999999992</v>
      </c>
      <c r="I82" s="61">
        <v>64.819999999999993</v>
      </c>
      <c r="J82" s="61">
        <v>63.79</v>
      </c>
      <c r="K82" s="61">
        <v>62.85</v>
      </c>
      <c r="L82" s="61">
        <v>47.333701112533838</v>
      </c>
      <c r="M82" s="61">
        <v>45.46</v>
      </c>
      <c r="N82" s="61">
        <v>44.774796521739134</v>
      </c>
      <c r="O82" s="61">
        <v>13.8</v>
      </c>
      <c r="P82" s="61">
        <v>12.26</v>
      </c>
      <c r="Q82" s="68">
        <v>35.309957446808511</v>
      </c>
      <c r="S82" s="60">
        <v>3.47211347831401</v>
      </c>
      <c r="T82" s="61">
        <v>3.1104488384538547</v>
      </c>
      <c r="U82" s="61">
        <v>3.022556745765991</v>
      </c>
      <c r="V82" s="61">
        <v>3.4364903436477556</v>
      </c>
      <c r="W82" s="61">
        <v>3.4679415753362908</v>
      </c>
      <c r="X82" s="61">
        <v>3.1724612874736091</v>
      </c>
      <c r="Y82" s="68">
        <v>0.3284091582305439</v>
      </c>
      <c r="AA82" s="61">
        <v>8.9210118602677007</v>
      </c>
      <c r="AB82" s="68">
        <v>5.1067829929001167</v>
      </c>
      <c r="AD82" s="62">
        <v>0.45125676444444468</v>
      </c>
      <c r="AF82" s="63">
        <v>2</v>
      </c>
      <c r="AG82" s="64">
        <v>2</v>
      </c>
      <c r="AH82" s="65">
        <v>275</v>
      </c>
      <c r="AI82" s="66">
        <v>2700</v>
      </c>
      <c r="AJ82" s="67">
        <v>9.64</v>
      </c>
      <c r="AK82" s="68">
        <v>9.64</v>
      </c>
      <c r="AL82" s="68">
        <v>0</v>
      </c>
      <c r="AN82" s="60">
        <v>12.385279105637403</v>
      </c>
      <c r="AO82" s="68">
        <v>11.862629180250657</v>
      </c>
      <c r="AQ82" s="90">
        <v>291.13599999999997</v>
      </c>
      <c r="AR82" s="68">
        <v>298.69232120321402</v>
      </c>
      <c r="AT82" s="60">
        <v>291.13599999999997</v>
      </c>
      <c r="AU82" s="60">
        <v>298.69232120321396</v>
      </c>
      <c r="AV82" s="61">
        <v>0</v>
      </c>
      <c r="AW82" s="61">
        <v>30</v>
      </c>
      <c r="AX82" s="61">
        <v>17.92750830615654</v>
      </c>
      <c r="AY82" s="61">
        <v>17.92750830615654</v>
      </c>
      <c r="AZ82" s="61">
        <v>17.92750830615654</v>
      </c>
      <c r="BA82" s="61">
        <v>17.92750830615654</v>
      </c>
      <c r="BB82" s="61">
        <v>17.92750830615654</v>
      </c>
      <c r="BC82" s="61">
        <v>11.17682005916078</v>
      </c>
      <c r="BD82" s="61">
        <v>17.92750830615654</v>
      </c>
      <c r="BE82" s="61">
        <v>17.92750830615654</v>
      </c>
      <c r="BF82" s="61">
        <v>22.14099196452894</v>
      </c>
      <c r="BG82" s="61">
        <v>23.022051598940731</v>
      </c>
      <c r="BH82" s="61">
        <v>22.14099196452894</v>
      </c>
      <c r="BI82" s="61">
        <v>22.14099196452894</v>
      </c>
      <c r="BJ82" s="61">
        <v>22.14099196452894</v>
      </c>
      <c r="BK82" s="61">
        <v>23.022051598940731</v>
      </c>
      <c r="BL82" s="61">
        <v>46.722309094204959</v>
      </c>
      <c r="BM82" s="61">
        <v>1.8214836630396729</v>
      </c>
      <c r="BN82" s="68">
        <v>1.3430012194939689</v>
      </c>
      <c r="BP82" s="69">
        <v>1.8055511525139602E-2</v>
      </c>
    </row>
    <row r="83" spans="1:68" ht="15" x14ac:dyDescent="0.25">
      <c r="A83" s="39">
        <v>2028</v>
      </c>
      <c r="B83" s="56">
        <v>46966</v>
      </c>
      <c r="C83" s="60">
        <v>36.621215820312493</v>
      </c>
      <c r="D83" s="61">
        <v>23.309630698346066</v>
      </c>
      <c r="E83" s="61">
        <v>35.397079468000001</v>
      </c>
      <c r="F83" s="68">
        <v>21.264164904000001</v>
      </c>
      <c r="H83" s="60">
        <v>64.275511999999992</v>
      </c>
      <c r="I83" s="61">
        <v>64.819999999999993</v>
      </c>
      <c r="J83" s="61">
        <v>63.79</v>
      </c>
      <c r="K83" s="61">
        <v>62.85</v>
      </c>
      <c r="L83" s="61">
        <v>47.333701112533838</v>
      </c>
      <c r="M83" s="61">
        <v>45.46</v>
      </c>
      <c r="N83" s="61">
        <v>44.774796521739134</v>
      </c>
      <c r="O83" s="61">
        <v>13.8</v>
      </c>
      <c r="P83" s="61">
        <v>12.26</v>
      </c>
      <c r="Q83" s="68">
        <v>35.309957446808511</v>
      </c>
      <c r="S83" s="60">
        <v>3.4518608112900599</v>
      </c>
      <c r="T83" s="61">
        <v>3.0747738062202425</v>
      </c>
      <c r="U83" s="61">
        <v>2.9116226616526935</v>
      </c>
      <c r="V83" s="61">
        <v>3.4002035154914281</v>
      </c>
      <c r="W83" s="61">
        <v>3.4631639893301527</v>
      </c>
      <c r="X83" s="61">
        <v>3.1544011471376674</v>
      </c>
      <c r="Y83" s="68">
        <v>0.3284091582305439</v>
      </c>
      <c r="AA83" s="61">
        <v>8.9007591932437506</v>
      </c>
      <c r="AB83" s="68">
        <v>5.0865303258761667</v>
      </c>
      <c r="AD83" s="62">
        <v>0.45422596444444463</v>
      </c>
      <c r="AF83" s="63">
        <v>2</v>
      </c>
      <c r="AG83" s="64">
        <v>2</v>
      </c>
      <c r="AH83" s="65">
        <v>275</v>
      </c>
      <c r="AI83" s="66">
        <v>2700</v>
      </c>
      <c r="AJ83" s="67">
        <v>9.64</v>
      </c>
      <c r="AK83" s="68">
        <v>9.64</v>
      </c>
      <c r="AL83" s="68">
        <v>0</v>
      </c>
      <c r="AN83" s="60">
        <v>11.910214581062213</v>
      </c>
      <c r="AO83" s="68">
        <v>11.221489536966354</v>
      </c>
      <c r="AQ83" s="90">
        <v>291.13599999999997</v>
      </c>
      <c r="AR83" s="68">
        <v>298.69232120321402</v>
      </c>
      <c r="AT83" s="60">
        <v>291.13599999999997</v>
      </c>
      <c r="AU83" s="60">
        <v>298.69232120321396</v>
      </c>
      <c r="AV83" s="61">
        <v>0</v>
      </c>
      <c r="AW83" s="61">
        <v>30</v>
      </c>
      <c r="AX83" s="61">
        <v>17.92750830615654</v>
      </c>
      <c r="AY83" s="61">
        <v>17.92750830615654</v>
      </c>
      <c r="AZ83" s="61">
        <v>17.92750830615654</v>
      </c>
      <c r="BA83" s="61">
        <v>17.92750830615654</v>
      </c>
      <c r="BB83" s="61">
        <v>17.92750830615654</v>
      </c>
      <c r="BC83" s="61">
        <v>11.17682005916078</v>
      </c>
      <c r="BD83" s="61">
        <v>17.92750830615654</v>
      </c>
      <c r="BE83" s="61">
        <v>17.92750830615654</v>
      </c>
      <c r="BF83" s="61">
        <v>22.14099196452894</v>
      </c>
      <c r="BG83" s="61">
        <v>23.022051598940731</v>
      </c>
      <c r="BH83" s="61">
        <v>22.14099196452894</v>
      </c>
      <c r="BI83" s="61">
        <v>22.14099196452894</v>
      </c>
      <c r="BJ83" s="61">
        <v>22.14099196452894</v>
      </c>
      <c r="BK83" s="61">
        <v>23.022051598940731</v>
      </c>
      <c r="BL83" s="61">
        <v>46.722309094204959</v>
      </c>
      <c r="BM83" s="61">
        <v>1.8214836630396729</v>
      </c>
      <c r="BN83" s="68">
        <v>1.3430012194939689</v>
      </c>
      <c r="BP83" s="69">
        <v>1.8055511525139602E-2</v>
      </c>
    </row>
    <row r="84" spans="1:68" ht="15" x14ac:dyDescent="0.25">
      <c r="A84" s="39">
        <v>2028</v>
      </c>
      <c r="B84" s="56">
        <v>46997</v>
      </c>
      <c r="C84" s="60">
        <v>31.389413833618129</v>
      </c>
      <c r="D84" s="61">
        <v>22.309285354614275</v>
      </c>
      <c r="E84" s="61">
        <v>32.850379943999997</v>
      </c>
      <c r="F84" s="68">
        <v>19.353324699000002</v>
      </c>
      <c r="H84" s="60">
        <v>64.275511999999992</v>
      </c>
      <c r="I84" s="61">
        <v>64.819999999999993</v>
      </c>
      <c r="J84" s="61">
        <v>63.79</v>
      </c>
      <c r="K84" s="61">
        <v>62.85</v>
      </c>
      <c r="L84" s="61">
        <v>47.333701112533838</v>
      </c>
      <c r="M84" s="61">
        <v>45.46</v>
      </c>
      <c r="N84" s="61">
        <v>44.774796521739134</v>
      </c>
      <c r="O84" s="61">
        <v>13.8</v>
      </c>
      <c r="P84" s="61">
        <v>12.26</v>
      </c>
      <c r="Q84" s="68">
        <v>35.309957446808511</v>
      </c>
      <c r="S84" s="60">
        <v>3.4876578225766401</v>
      </c>
      <c r="T84" s="61">
        <v>2.8699804983735011</v>
      </c>
      <c r="U84" s="61">
        <v>2.6686302810274194</v>
      </c>
      <c r="V84" s="61">
        <v>3.1918981796829557</v>
      </c>
      <c r="W84" s="61">
        <v>3.4405627417670099</v>
      </c>
      <c r="X84" s="61">
        <v>3.1279576395250577</v>
      </c>
      <c r="Y84" s="68">
        <v>0.3284091582305439</v>
      </c>
      <c r="AA84" s="61">
        <v>8.9365562045303264</v>
      </c>
      <c r="AB84" s="68">
        <v>5.122327337162746</v>
      </c>
      <c r="AD84" s="62">
        <v>0.457175057777778</v>
      </c>
      <c r="AF84" s="63">
        <v>2</v>
      </c>
      <c r="AG84" s="64">
        <v>2</v>
      </c>
      <c r="AH84" s="65">
        <v>275</v>
      </c>
      <c r="AI84" s="66">
        <v>2700</v>
      </c>
      <c r="AJ84" s="67">
        <v>9.64</v>
      </c>
      <c r="AK84" s="68">
        <v>9.64</v>
      </c>
      <c r="AL84" s="68">
        <v>0</v>
      </c>
      <c r="AN84" s="60">
        <v>10.937152308668088</v>
      </c>
      <c r="AO84" s="68">
        <v>10.50218184827718</v>
      </c>
      <c r="AQ84" s="90">
        <v>291.13599999999997</v>
      </c>
      <c r="AR84" s="68">
        <v>298.69232120321402</v>
      </c>
      <c r="AT84" s="60">
        <v>291.13599999999997</v>
      </c>
      <c r="AU84" s="60">
        <v>298.69232120321396</v>
      </c>
      <c r="AV84" s="61">
        <v>0</v>
      </c>
      <c r="AW84" s="61">
        <v>30</v>
      </c>
      <c r="AX84" s="61">
        <v>17.92750830615654</v>
      </c>
      <c r="AY84" s="61">
        <v>17.92750830615654</v>
      </c>
      <c r="AZ84" s="61">
        <v>17.92750830615654</v>
      </c>
      <c r="BA84" s="61">
        <v>17.92750830615654</v>
      </c>
      <c r="BB84" s="61">
        <v>17.92750830615654</v>
      </c>
      <c r="BC84" s="61">
        <v>11.17682005916078</v>
      </c>
      <c r="BD84" s="61">
        <v>17.92750830615654</v>
      </c>
      <c r="BE84" s="61">
        <v>17.92750830615654</v>
      </c>
      <c r="BF84" s="61">
        <v>22.14099196452894</v>
      </c>
      <c r="BG84" s="61">
        <v>23.022051598940731</v>
      </c>
      <c r="BH84" s="61">
        <v>22.14099196452894</v>
      </c>
      <c r="BI84" s="61">
        <v>22.14099196452894</v>
      </c>
      <c r="BJ84" s="61">
        <v>22.14099196452894</v>
      </c>
      <c r="BK84" s="61">
        <v>23.022051598940731</v>
      </c>
      <c r="BL84" s="61">
        <v>46.722309094204959</v>
      </c>
      <c r="BM84" s="61">
        <v>1.8214836630396729</v>
      </c>
      <c r="BN84" s="68">
        <v>1.3430012194939689</v>
      </c>
      <c r="BP84" s="69">
        <v>1.8055511525139602E-2</v>
      </c>
    </row>
    <row r="85" spans="1:68" ht="15" x14ac:dyDescent="0.25">
      <c r="A85" s="39">
        <v>2028</v>
      </c>
      <c r="B85" s="56">
        <v>47027</v>
      </c>
      <c r="C85" s="60">
        <v>27.634223937988285</v>
      </c>
      <c r="D85" s="61">
        <v>19.375047489088413</v>
      </c>
      <c r="E85" s="61">
        <v>30.327667236</v>
      </c>
      <c r="F85" s="68">
        <v>16.792655984</v>
      </c>
      <c r="H85" s="60">
        <v>64.275511999999992</v>
      </c>
      <c r="I85" s="61">
        <v>64.819999999999993</v>
      </c>
      <c r="J85" s="61">
        <v>63.79</v>
      </c>
      <c r="K85" s="61">
        <v>62.85</v>
      </c>
      <c r="L85" s="61">
        <v>47.333701112533838</v>
      </c>
      <c r="M85" s="61">
        <v>45.46</v>
      </c>
      <c r="N85" s="61">
        <v>44.774796521739134</v>
      </c>
      <c r="O85" s="61">
        <v>13.8</v>
      </c>
      <c r="P85" s="61">
        <v>12.26</v>
      </c>
      <c r="Q85" s="68">
        <v>35.309957446808511</v>
      </c>
      <c r="S85" s="60">
        <v>3.4699248702669299</v>
      </c>
      <c r="T85" s="61">
        <v>2.8180365911217624</v>
      </c>
      <c r="U85" s="61">
        <v>2.5485188860240569</v>
      </c>
      <c r="V85" s="61">
        <v>3.1390634793841796</v>
      </c>
      <c r="W85" s="61">
        <v>3.4132776001592937</v>
      </c>
      <c r="X85" s="61">
        <v>3.1170004943378031</v>
      </c>
      <c r="Y85" s="68">
        <v>0.3284091582305439</v>
      </c>
      <c r="AA85" s="61">
        <v>8.9188232522206192</v>
      </c>
      <c r="AB85" s="68">
        <v>5.1045943848530362</v>
      </c>
      <c r="AD85" s="62">
        <v>0.45208148444444474</v>
      </c>
      <c r="AF85" s="63">
        <v>2</v>
      </c>
      <c r="AG85" s="64">
        <v>2</v>
      </c>
      <c r="AH85" s="65">
        <v>0</v>
      </c>
      <c r="AI85" s="66">
        <v>0</v>
      </c>
      <c r="AJ85" s="67">
        <v>9.64</v>
      </c>
      <c r="AK85" s="68">
        <v>9.64</v>
      </c>
      <c r="AL85" s="68">
        <v>0</v>
      </c>
      <c r="AN85" s="60">
        <v>9.8061976998631017</v>
      </c>
      <c r="AO85" s="68">
        <v>9.7297601624035082</v>
      </c>
      <c r="AQ85" s="90">
        <v>291.13599999999997</v>
      </c>
      <c r="AR85" s="68">
        <v>298.69232120321402</v>
      </c>
      <c r="AT85" s="60">
        <v>291.13599999999997</v>
      </c>
      <c r="AU85" s="60">
        <v>298.69232120321396</v>
      </c>
      <c r="AV85" s="61">
        <v>0</v>
      </c>
      <c r="AW85" s="61">
        <v>30</v>
      </c>
      <c r="AX85" s="61">
        <v>17.92750830615654</v>
      </c>
      <c r="AY85" s="61">
        <v>17.92750830615654</v>
      </c>
      <c r="AZ85" s="61">
        <v>17.92750830615654</v>
      </c>
      <c r="BA85" s="61">
        <v>17.92750830615654</v>
      </c>
      <c r="BB85" s="61">
        <v>17.92750830615654</v>
      </c>
      <c r="BC85" s="61">
        <v>11.17682005916078</v>
      </c>
      <c r="BD85" s="61">
        <v>17.92750830615654</v>
      </c>
      <c r="BE85" s="61">
        <v>17.92750830615654</v>
      </c>
      <c r="BF85" s="61">
        <v>22.14099196452894</v>
      </c>
      <c r="BG85" s="61">
        <v>23.022051598940731</v>
      </c>
      <c r="BH85" s="61">
        <v>22.14099196452894</v>
      </c>
      <c r="BI85" s="61">
        <v>22.14099196452894</v>
      </c>
      <c r="BJ85" s="61">
        <v>22.14099196452894</v>
      </c>
      <c r="BK85" s="61">
        <v>23.022051598940731</v>
      </c>
      <c r="BL85" s="61">
        <v>46.722309094204959</v>
      </c>
      <c r="BM85" s="61">
        <v>1.8214836630396729</v>
      </c>
      <c r="BN85" s="68">
        <v>1.3430012194939689</v>
      </c>
      <c r="BP85" s="69">
        <v>1.8055511525139602E-2</v>
      </c>
    </row>
    <row r="86" spans="1:68" ht="15" x14ac:dyDescent="0.25">
      <c r="A86" s="39">
        <v>2028</v>
      </c>
      <c r="B86" s="56">
        <v>47058</v>
      </c>
      <c r="C86" s="60">
        <v>28.756343841552741</v>
      </c>
      <c r="D86" s="61">
        <v>22.77849173545836</v>
      </c>
      <c r="E86" s="61">
        <v>31.428598403999999</v>
      </c>
      <c r="F86" s="68">
        <v>18.865051389000001</v>
      </c>
      <c r="H86" s="60">
        <v>64.275511999999992</v>
      </c>
      <c r="I86" s="61">
        <v>64.819999999999993</v>
      </c>
      <c r="J86" s="61">
        <v>63.79</v>
      </c>
      <c r="K86" s="61">
        <v>62.85</v>
      </c>
      <c r="L86" s="61">
        <v>47.333701112533838</v>
      </c>
      <c r="M86" s="61">
        <v>45.46</v>
      </c>
      <c r="N86" s="61">
        <v>44.774796521739134</v>
      </c>
      <c r="O86" s="61">
        <v>13.8</v>
      </c>
      <c r="P86" s="61">
        <v>12.26</v>
      </c>
      <c r="Q86" s="68">
        <v>35.309957446808511</v>
      </c>
      <c r="S86" s="60">
        <v>3.6093699699445398</v>
      </c>
      <c r="T86" s="61">
        <v>3.1619987457301297</v>
      </c>
      <c r="U86" s="61">
        <v>3.0118275585996752</v>
      </c>
      <c r="V86" s="61">
        <v>3.619924287212533</v>
      </c>
      <c r="W86" s="61">
        <v>3.5044839655563202</v>
      </c>
      <c r="X86" s="61">
        <v>3.3365801829955828</v>
      </c>
      <c r="Y86" s="68">
        <v>0.3284091582305439</v>
      </c>
      <c r="AA86" s="61">
        <v>9.0582683518982279</v>
      </c>
      <c r="AB86" s="68">
        <v>5.2440394845306457</v>
      </c>
      <c r="AD86" s="62">
        <v>0.46340835555555571</v>
      </c>
      <c r="AF86" s="63">
        <v>2</v>
      </c>
      <c r="AG86" s="64">
        <v>2</v>
      </c>
      <c r="AH86" s="65">
        <v>0</v>
      </c>
      <c r="AI86" s="66">
        <v>0</v>
      </c>
      <c r="AJ86" s="67">
        <v>9.64</v>
      </c>
      <c r="AK86" s="68">
        <v>9.64</v>
      </c>
      <c r="AL86" s="68">
        <v>0</v>
      </c>
      <c r="AN86" s="60">
        <v>9.0943564985231138</v>
      </c>
      <c r="AO86" s="68">
        <v>9.4194045041001804</v>
      </c>
      <c r="AQ86" s="90">
        <v>291.13599999999997</v>
      </c>
      <c r="AR86" s="68">
        <v>298.69232120321402</v>
      </c>
      <c r="AT86" s="60">
        <v>291.13599999999997</v>
      </c>
      <c r="AU86" s="60">
        <v>298.69232120321396</v>
      </c>
      <c r="AV86" s="61">
        <v>0</v>
      </c>
      <c r="AW86" s="61">
        <v>30</v>
      </c>
      <c r="AX86" s="61">
        <v>17.92750830615654</v>
      </c>
      <c r="AY86" s="61">
        <v>17.92750830615654</v>
      </c>
      <c r="AZ86" s="61">
        <v>17.92750830615654</v>
      </c>
      <c r="BA86" s="61">
        <v>17.92750830615654</v>
      </c>
      <c r="BB86" s="61">
        <v>17.92750830615654</v>
      </c>
      <c r="BC86" s="61">
        <v>11.17682005916078</v>
      </c>
      <c r="BD86" s="61">
        <v>17.92750830615654</v>
      </c>
      <c r="BE86" s="61">
        <v>17.92750830615654</v>
      </c>
      <c r="BF86" s="61">
        <v>22.14099196452894</v>
      </c>
      <c r="BG86" s="61">
        <v>23.022051598940731</v>
      </c>
      <c r="BH86" s="61">
        <v>22.14099196452894</v>
      </c>
      <c r="BI86" s="61">
        <v>22.14099196452894</v>
      </c>
      <c r="BJ86" s="61">
        <v>22.14099196452894</v>
      </c>
      <c r="BK86" s="61">
        <v>23.022051598940731</v>
      </c>
      <c r="BL86" s="61">
        <v>46.722309094204959</v>
      </c>
      <c r="BM86" s="61">
        <v>1.8214836630396729</v>
      </c>
      <c r="BN86" s="68">
        <v>1.3430012194939689</v>
      </c>
      <c r="BP86" s="69">
        <v>1.8055511525139602E-2</v>
      </c>
    </row>
    <row r="87" spans="1:68" ht="15" x14ac:dyDescent="0.25">
      <c r="A87" s="39">
        <v>2028</v>
      </c>
      <c r="B87" s="56">
        <v>47088</v>
      </c>
      <c r="C87" s="60">
        <v>31.586570739746101</v>
      </c>
      <c r="D87" s="61">
        <v>25.731969509484642</v>
      </c>
      <c r="E87" s="61">
        <v>32.799785614000001</v>
      </c>
      <c r="F87" s="68">
        <v>21.537476198</v>
      </c>
      <c r="H87" s="60">
        <v>64.275511999999992</v>
      </c>
      <c r="I87" s="61">
        <v>64.819999999999993</v>
      </c>
      <c r="J87" s="61">
        <v>63.79</v>
      </c>
      <c r="K87" s="61">
        <v>62.85</v>
      </c>
      <c r="L87" s="61">
        <v>47.333701112533838</v>
      </c>
      <c r="M87" s="61">
        <v>45.46</v>
      </c>
      <c r="N87" s="61">
        <v>44.774796521739134</v>
      </c>
      <c r="O87" s="61">
        <v>13.8</v>
      </c>
      <c r="P87" s="61">
        <v>12.26</v>
      </c>
      <c r="Q87" s="68">
        <v>35.309957446808511</v>
      </c>
      <c r="S87" s="60">
        <v>4.0000556553675599</v>
      </c>
      <c r="T87" s="61">
        <v>3.6574052254092346</v>
      </c>
      <c r="U87" s="61">
        <v>3.5655692874729903</v>
      </c>
      <c r="V87" s="61">
        <v>4.1238265591973011</v>
      </c>
      <c r="W87" s="61">
        <v>3.9069624839595378</v>
      </c>
      <c r="X87" s="61">
        <v>3.7896309681898548</v>
      </c>
      <c r="Y87" s="68">
        <v>0.3284091582305439</v>
      </c>
      <c r="AA87" s="61">
        <v>9.4489540373212506</v>
      </c>
      <c r="AB87" s="68">
        <v>5.6347251699536667</v>
      </c>
      <c r="AD87" s="62">
        <v>0.46261090666666699</v>
      </c>
      <c r="AF87" s="63">
        <v>2</v>
      </c>
      <c r="AG87" s="64">
        <v>2</v>
      </c>
      <c r="AH87" s="65">
        <v>0</v>
      </c>
      <c r="AI87" s="66">
        <v>0</v>
      </c>
      <c r="AJ87" s="67">
        <v>9.64</v>
      </c>
      <c r="AK87" s="68">
        <v>9.64</v>
      </c>
      <c r="AL87" s="68">
        <v>0</v>
      </c>
      <c r="AN87" s="60">
        <v>8.6363333546699934</v>
      </c>
      <c r="AO87" s="68">
        <v>8.6551397456167241</v>
      </c>
      <c r="AQ87" s="90">
        <v>291.13599999999997</v>
      </c>
      <c r="AR87" s="68">
        <v>298.69232120321402</v>
      </c>
      <c r="AT87" s="60">
        <v>291.13599999999997</v>
      </c>
      <c r="AU87" s="60">
        <v>298.69232120321396</v>
      </c>
      <c r="AV87" s="61">
        <v>0</v>
      </c>
      <c r="AW87" s="61">
        <v>30</v>
      </c>
      <c r="AX87" s="61">
        <v>17.92750830615654</v>
      </c>
      <c r="AY87" s="61">
        <v>17.92750830615654</v>
      </c>
      <c r="AZ87" s="61">
        <v>17.92750830615654</v>
      </c>
      <c r="BA87" s="61">
        <v>17.92750830615654</v>
      </c>
      <c r="BB87" s="61">
        <v>17.92750830615654</v>
      </c>
      <c r="BC87" s="61">
        <v>11.17682005916078</v>
      </c>
      <c r="BD87" s="61">
        <v>17.92750830615654</v>
      </c>
      <c r="BE87" s="61">
        <v>17.92750830615654</v>
      </c>
      <c r="BF87" s="61">
        <v>22.14099196452894</v>
      </c>
      <c r="BG87" s="61">
        <v>23.022051598940731</v>
      </c>
      <c r="BH87" s="61">
        <v>22.14099196452894</v>
      </c>
      <c r="BI87" s="61">
        <v>22.14099196452894</v>
      </c>
      <c r="BJ87" s="61">
        <v>22.14099196452894</v>
      </c>
      <c r="BK87" s="61">
        <v>23.022051598940731</v>
      </c>
      <c r="BL87" s="61">
        <v>46.722309094204959</v>
      </c>
      <c r="BM87" s="61">
        <v>1.8214836630396729</v>
      </c>
      <c r="BN87" s="68">
        <v>1.3430012194939689</v>
      </c>
      <c r="BP87" s="69">
        <v>1.8055511525139602E-2</v>
      </c>
    </row>
    <row r="88" spans="1:68" ht="15" x14ac:dyDescent="0.25">
      <c r="A88" s="39">
        <v>2029</v>
      </c>
      <c r="B88" s="56">
        <v>47119</v>
      </c>
      <c r="C88" s="60">
        <v>34.80613708496093</v>
      </c>
      <c r="D88" s="61">
        <v>29.335415275729417</v>
      </c>
      <c r="E88" s="61">
        <v>34.650539397999999</v>
      </c>
      <c r="F88" s="68">
        <v>26.660691202999999</v>
      </c>
      <c r="H88" s="60">
        <v>65.128288000000012</v>
      </c>
      <c r="I88" s="61">
        <v>65.680000000000007</v>
      </c>
      <c r="J88" s="61">
        <v>64.64</v>
      </c>
      <c r="K88" s="61">
        <v>63.7</v>
      </c>
      <c r="L88" s="61">
        <v>46.898114706112004</v>
      </c>
      <c r="M88" s="61">
        <v>44.26</v>
      </c>
      <c r="N88" s="61">
        <v>44.874900869565209</v>
      </c>
      <c r="O88" s="61">
        <v>13.74</v>
      </c>
      <c r="P88" s="61">
        <v>12.21</v>
      </c>
      <c r="Q88" s="68">
        <v>34.224595744680855</v>
      </c>
      <c r="S88" s="60">
        <v>4.1361616777072197</v>
      </c>
      <c r="T88" s="61">
        <v>3.7616869041382275</v>
      </c>
      <c r="U88" s="61">
        <v>3.7466026427513759</v>
      </c>
      <c r="V88" s="61">
        <v>4.2298965784509095</v>
      </c>
      <c r="W88" s="61">
        <v>4.0666037456955797</v>
      </c>
      <c r="X88" s="61">
        <v>3.9695459458523996</v>
      </c>
      <c r="Y88" s="68">
        <v>0.33497498945471443</v>
      </c>
      <c r="AA88" s="61">
        <v>9.5679632854673571</v>
      </c>
      <c r="AB88" s="68">
        <v>5.7657021600352607</v>
      </c>
      <c r="AD88" s="62">
        <v>0.47061979980822088</v>
      </c>
      <c r="AF88" s="63">
        <v>2</v>
      </c>
      <c r="AG88" s="64">
        <v>2</v>
      </c>
      <c r="AH88" s="65">
        <v>0</v>
      </c>
      <c r="AI88" s="66">
        <v>0</v>
      </c>
      <c r="AJ88" s="67">
        <v>10.3</v>
      </c>
      <c r="AK88" s="68">
        <v>10.3</v>
      </c>
      <c r="AL88" s="68">
        <v>0</v>
      </c>
      <c r="AN88" s="60">
        <v>9.2528001324806528</v>
      </c>
      <c r="AO88" s="68">
        <v>8.7290939242572048</v>
      </c>
      <c r="AQ88" s="90">
        <v>294.09599999999995</v>
      </c>
      <c r="AR88" s="68">
        <v>304.6538011445835</v>
      </c>
      <c r="AT88" s="60">
        <v>294.09599999999995</v>
      </c>
      <c r="AU88" s="60">
        <v>304.65380114458355</v>
      </c>
      <c r="AV88" s="61">
        <v>0</v>
      </c>
      <c r="AW88" s="61">
        <v>30</v>
      </c>
      <c r="AX88" s="61">
        <v>18.194331128847939</v>
      </c>
      <c r="AY88" s="61">
        <v>18.194331128847939</v>
      </c>
      <c r="AZ88" s="61">
        <v>18.194331128847939</v>
      </c>
      <c r="BA88" s="61">
        <v>18.194331128847939</v>
      </c>
      <c r="BB88" s="61">
        <v>18.194331128847939</v>
      </c>
      <c r="BC88" s="61">
        <v>11.008457448575159</v>
      </c>
      <c r="BD88" s="61">
        <v>18.194331128847939</v>
      </c>
      <c r="BE88" s="61">
        <v>18.194331128847939</v>
      </c>
      <c r="BF88" s="61">
        <v>19.316225375347049</v>
      </c>
      <c r="BG88" s="61">
        <v>22.70517850370727</v>
      </c>
      <c r="BH88" s="61">
        <v>19.316225375347049</v>
      </c>
      <c r="BI88" s="61">
        <v>22.70517850370727</v>
      </c>
      <c r="BJ88" s="61">
        <v>1.557708116984067</v>
      </c>
      <c r="BK88" s="61">
        <v>22.70517850370727</v>
      </c>
      <c r="BL88" s="61">
        <v>50.345270902884899</v>
      </c>
      <c r="BM88" s="61">
        <v>5.06971351282131</v>
      </c>
      <c r="BN88" s="68">
        <v>1.557708116984067</v>
      </c>
      <c r="BP88" s="69">
        <v>1.787500470579732E-2</v>
      </c>
    </row>
    <row r="89" spans="1:68" ht="15" x14ac:dyDescent="0.25">
      <c r="A89" s="39">
        <v>2029</v>
      </c>
      <c r="B89" s="56">
        <v>47150</v>
      </c>
      <c r="C89" s="60">
        <v>31.583797454833977</v>
      </c>
      <c r="D89" s="61">
        <v>25.609748146750714</v>
      </c>
      <c r="E89" s="61">
        <v>32.243858336999999</v>
      </c>
      <c r="F89" s="68">
        <v>21.964621457</v>
      </c>
      <c r="H89" s="60">
        <v>65.128288000000012</v>
      </c>
      <c r="I89" s="61">
        <v>65.680000000000007</v>
      </c>
      <c r="J89" s="61">
        <v>64.64</v>
      </c>
      <c r="K89" s="61">
        <v>63.7</v>
      </c>
      <c r="L89" s="61">
        <v>46.898114706112004</v>
      </c>
      <c r="M89" s="61">
        <v>44.26</v>
      </c>
      <c r="N89" s="61">
        <v>44.874900869565209</v>
      </c>
      <c r="O89" s="61">
        <v>13.74</v>
      </c>
      <c r="P89" s="61">
        <v>12.21</v>
      </c>
      <c r="Q89" s="68">
        <v>34.224595744680855</v>
      </c>
      <c r="S89" s="60">
        <v>3.7651609623821001</v>
      </c>
      <c r="T89" s="61">
        <v>3.4686198194581612</v>
      </c>
      <c r="U89" s="61">
        <v>3.4351413339393333</v>
      </c>
      <c r="V89" s="61">
        <v>3.9318036469456654</v>
      </c>
      <c r="W89" s="61">
        <v>3.7127999010045554</v>
      </c>
      <c r="X89" s="61">
        <v>3.575226589149862</v>
      </c>
      <c r="Y89" s="68">
        <v>0.33497498945471443</v>
      </c>
      <c r="AA89" s="61">
        <v>9.1969625701422384</v>
      </c>
      <c r="AB89" s="68">
        <v>5.3947014447101411</v>
      </c>
      <c r="AD89" s="62">
        <v>0.46603282830121051</v>
      </c>
      <c r="AF89" s="63">
        <v>2</v>
      </c>
      <c r="AG89" s="64">
        <v>2</v>
      </c>
      <c r="AH89" s="65">
        <v>0</v>
      </c>
      <c r="AI89" s="66">
        <v>0</v>
      </c>
      <c r="AJ89" s="67">
        <v>10.3</v>
      </c>
      <c r="AK89" s="68">
        <v>10.3</v>
      </c>
      <c r="AL89" s="68">
        <v>0</v>
      </c>
      <c r="AN89" s="60">
        <v>9.1055806340193648</v>
      </c>
      <c r="AO89" s="68">
        <v>9.0186894544961209</v>
      </c>
      <c r="AQ89" s="90">
        <v>294.09599999999995</v>
      </c>
      <c r="AR89" s="68">
        <v>304.6538011445835</v>
      </c>
      <c r="AT89" s="60">
        <v>294.09599999999995</v>
      </c>
      <c r="AU89" s="60">
        <v>304.65380114458355</v>
      </c>
      <c r="AV89" s="61">
        <v>0</v>
      </c>
      <c r="AW89" s="61">
        <v>30</v>
      </c>
      <c r="AX89" s="61">
        <v>18.194331128847939</v>
      </c>
      <c r="AY89" s="61">
        <v>18.194331128847939</v>
      </c>
      <c r="AZ89" s="61">
        <v>18.194331128847939</v>
      </c>
      <c r="BA89" s="61">
        <v>18.194331128847939</v>
      </c>
      <c r="BB89" s="61">
        <v>18.194331128847939</v>
      </c>
      <c r="BC89" s="61">
        <v>11.008457448575159</v>
      </c>
      <c r="BD89" s="61">
        <v>18.194331128847939</v>
      </c>
      <c r="BE89" s="61">
        <v>18.194331128847939</v>
      </c>
      <c r="BF89" s="61">
        <v>19.316225375347049</v>
      </c>
      <c r="BG89" s="61">
        <v>22.70517850370727</v>
      </c>
      <c r="BH89" s="61">
        <v>19.316225375347049</v>
      </c>
      <c r="BI89" s="61">
        <v>22.70517850370727</v>
      </c>
      <c r="BJ89" s="61">
        <v>1.557708116984067</v>
      </c>
      <c r="BK89" s="61">
        <v>22.70517850370727</v>
      </c>
      <c r="BL89" s="61">
        <v>50.345270902884899</v>
      </c>
      <c r="BM89" s="61">
        <v>5.06971351282131</v>
      </c>
      <c r="BN89" s="68">
        <v>1.557708116984067</v>
      </c>
      <c r="BP89" s="69">
        <v>1.787500470579732E-2</v>
      </c>
    </row>
    <row r="90" spans="1:68" ht="15" x14ac:dyDescent="0.25">
      <c r="A90" s="39">
        <v>2029</v>
      </c>
      <c r="B90" s="56">
        <v>47178</v>
      </c>
      <c r="C90" s="60">
        <v>27.426324844360366</v>
      </c>
      <c r="D90" s="61">
        <v>23.144323115446124</v>
      </c>
      <c r="E90" s="61">
        <v>33.004585265999999</v>
      </c>
      <c r="F90" s="68">
        <v>14.971521688999999</v>
      </c>
      <c r="H90" s="60">
        <v>65.128288000000012</v>
      </c>
      <c r="I90" s="61">
        <v>65.680000000000007</v>
      </c>
      <c r="J90" s="61">
        <v>64.64</v>
      </c>
      <c r="K90" s="61">
        <v>63.7</v>
      </c>
      <c r="L90" s="61">
        <v>46.898114706112004</v>
      </c>
      <c r="M90" s="61">
        <v>44.26</v>
      </c>
      <c r="N90" s="61">
        <v>44.874900869565209</v>
      </c>
      <c r="O90" s="61">
        <v>13.74</v>
      </c>
      <c r="P90" s="61">
        <v>12.21</v>
      </c>
      <c r="Q90" s="68">
        <v>34.224595744680855</v>
      </c>
      <c r="S90" s="60">
        <v>3.6273987617300398</v>
      </c>
      <c r="T90" s="61">
        <v>3.2352578167352912</v>
      </c>
      <c r="U90" s="61">
        <v>3.2064519606782347</v>
      </c>
      <c r="V90" s="61">
        <v>3.6944396878728272</v>
      </c>
      <c r="W90" s="61">
        <v>3.5144421219926882</v>
      </c>
      <c r="X90" s="61">
        <v>3.4105657221290619</v>
      </c>
      <c r="Y90" s="68">
        <v>0.33497498945471443</v>
      </c>
      <c r="AA90" s="61">
        <v>9.0592003694901795</v>
      </c>
      <c r="AB90" s="68">
        <v>5.2569392440580813</v>
      </c>
      <c r="AD90" s="62">
        <v>0.46453581863678273</v>
      </c>
      <c r="AF90" s="63">
        <v>2</v>
      </c>
      <c r="AG90" s="64">
        <v>2</v>
      </c>
      <c r="AH90" s="65">
        <v>0</v>
      </c>
      <c r="AI90" s="66">
        <v>0</v>
      </c>
      <c r="AJ90" s="67">
        <v>10.3</v>
      </c>
      <c r="AK90" s="68">
        <v>10.3</v>
      </c>
      <c r="AL90" s="68">
        <v>0</v>
      </c>
      <c r="AN90" s="60">
        <v>8.4773227971167859</v>
      </c>
      <c r="AO90" s="68">
        <v>9.6771585581399471</v>
      </c>
      <c r="AQ90" s="90">
        <v>294.09599999999995</v>
      </c>
      <c r="AR90" s="68">
        <v>304.6538011445835</v>
      </c>
      <c r="AT90" s="60">
        <v>294.09599999999995</v>
      </c>
      <c r="AU90" s="60">
        <v>304.65380114458355</v>
      </c>
      <c r="AV90" s="61">
        <v>0</v>
      </c>
      <c r="AW90" s="61">
        <v>30</v>
      </c>
      <c r="AX90" s="61">
        <v>18.194331128847939</v>
      </c>
      <c r="AY90" s="61">
        <v>18.194331128847939</v>
      </c>
      <c r="AZ90" s="61">
        <v>18.194331128847939</v>
      </c>
      <c r="BA90" s="61">
        <v>18.194331128847939</v>
      </c>
      <c r="BB90" s="61">
        <v>18.194331128847939</v>
      </c>
      <c r="BC90" s="61">
        <v>11.008457448575159</v>
      </c>
      <c r="BD90" s="61">
        <v>18.194331128847939</v>
      </c>
      <c r="BE90" s="61">
        <v>18.194331128847939</v>
      </c>
      <c r="BF90" s="61">
        <v>19.316225375347049</v>
      </c>
      <c r="BG90" s="61">
        <v>22.70517850370727</v>
      </c>
      <c r="BH90" s="61">
        <v>19.316225375347049</v>
      </c>
      <c r="BI90" s="61">
        <v>22.70517850370727</v>
      </c>
      <c r="BJ90" s="61">
        <v>1.557708116984067</v>
      </c>
      <c r="BK90" s="61">
        <v>22.70517850370727</v>
      </c>
      <c r="BL90" s="61">
        <v>50.345270902884899</v>
      </c>
      <c r="BM90" s="61">
        <v>5.06971351282131</v>
      </c>
      <c r="BN90" s="68">
        <v>1.557708116984067</v>
      </c>
      <c r="BP90" s="69">
        <v>1.787500470579732E-2</v>
      </c>
    </row>
    <row r="91" spans="1:68" ht="15" x14ac:dyDescent="0.25">
      <c r="A91" s="39">
        <v>2029</v>
      </c>
      <c r="B91" s="56">
        <v>47209</v>
      </c>
      <c r="C91" s="60">
        <v>25.604864120483356</v>
      </c>
      <c r="D91" s="61">
        <v>19.942502260208141</v>
      </c>
      <c r="E91" s="61">
        <v>29.731302261</v>
      </c>
      <c r="F91" s="68">
        <v>15.272070407999999</v>
      </c>
      <c r="H91" s="60">
        <v>65.128288000000012</v>
      </c>
      <c r="I91" s="61">
        <v>65.680000000000007</v>
      </c>
      <c r="J91" s="61">
        <v>64.64</v>
      </c>
      <c r="K91" s="61">
        <v>63.7</v>
      </c>
      <c r="L91" s="61">
        <v>46.898114706112004</v>
      </c>
      <c r="M91" s="61">
        <v>44.26</v>
      </c>
      <c r="N91" s="61">
        <v>44.874900869565209</v>
      </c>
      <c r="O91" s="61">
        <v>13.74</v>
      </c>
      <c r="P91" s="61">
        <v>12.21</v>
      </c>
      <c r="Q91" s="68">
        <v>34.224595744680855</v>
      </c>
      <c r="S91" s="60">
        <v>3.4154203073907601</v>
      </c>
      <c r="T91" s="61">
        <v>2.9983125395400161</v>
      </c>
      <c r="U91" s="61">
        <v>2.9398997227213313</v>
      </c>
      <c r="V91" s="61">
        <v>3.3224310042720426</v>
      </c>
      <c r="W91" s="61">
        <v>3.327221604934246</v>
      </c>
      <c r="X91" s="61">
        <v>3.1414342749376862</v>
      </c>
      <c r="Y91" s="68">
        <v>0.33497498945471443</v>
      </c>
      <c r="AA91" s="61">
        <v>8.8472219151508984</v>
      </c>
      <c r="AB91" s="68">
        <v>5.0449607897188011</v>
      </c>
      <c r="AD91" s="62">
        <v>0.46141862986462912</v>
      </c>
      <c r="AF91" s="63">
        <v>2</v>
      </c>
      <c r="AG91" s="64">
        <v>2</v>
      </c>
      <c r="AH91" s="65">
        <v>0</v>
      </c>
      <c r="AI91" s="66">
        <v>0</v>
      </c>
      <c r="AJ91" s="67">
        <v>10.3</v>
      </c>
      <c r="AK91" s="68">
        <v>10.3</v>
      </c>
      <c r="AL91" s="68">
        <v>0</v>
      </c>
      <c r="AN91" s="60">
        <v>8.5397582082658765</v>
      </c>
      <c r="AO91" s="68">
        <v>9.4642445644003654</v>
      </c>
      <c r="AQ91" s="90">
        <v>294.09599999999995</v>
      </c>
      <c r="AR91" s="68">
        <v>304.6538011445835</v>
      </c>
      <c r="AT91" s="60">
        <v>294.09599999999995</v>
      </c>
      <c r="AU91" s="60">
        <v>304.65380114458355</v>
      </c>
      <c r="AV91" s="61">
        <v>0</v>
      </c>
      <c r="AW91" s="61">
        <v>30</v>
      </c>
      <c r="AX91" s="61">
        <v>18.194331128847939</v>
      </c>
      <c r="AY91" s="61">
        <v>18.194331128847939</v>
      </c>
      <c r="AZ91" s="61">
        <v>18.194331128847939</v>
      </c>
      <c r="BA91" s="61">
        <v>18.194331128847939</v>
      </c>
      <c r="BB91" s="61">
        <v>18.194331128847939</v>
      </c>
      <c r="BC91" s="61">
        <v>11.008457448575159</v>
      </c>
      <c r="BD91" s="61">
        <v>18.194331128847939</v>
      </c>
      <c r="BE91" s="61">
        <v>18.194331128847939</v>
      </c>
      <c r="BF91" s="61">
        <v>19.316225375347049</v>
      </c>
      <c r="BG91" s="61">
        <v>22.70517850370727</v>
      </c>
      <c r="BH91" s="61">
        <v>19.316225375347049</v>
      </c>
      <c r="BI91" s="61">
        <v>22.70517850370727</v>
      </c>
      <c r="BJ91" s="61">
        <v>1.557708116984067</v>
      </c>
      <c r="BK91" s="61">
        <v>22.70517850370727</v>
      </c>
      <c r="BL91" s="61">
        <v>50.345270902884899</v>
      </c>
      <c r="BM91" s="61">
        <v>5.06971351282131</v>
      </c>
      <c r="BN91" s="68">
        <v>1.557708116984067</v>
      </c>
      <c r="BP91" s="69">
        <v>1.787500470579732E-2</v>
      </c>
    </row>
    <row r="92" spans="1:68" ht="15" x14ac:dyDescent="0.25">
      <c r="A92" s="39">
        <v>2029</v>
      </c>
      <c r="B92" s="56">
        <v>47239</v>
      </c>
      <c r="C92" s="60">
        <v>29.987590789794925</v>
      </c>
      <c r="D92" s="61">
        <v>20.927758275246138</v>
      </c>
      <c r="E92" s="61">
        <v>32.512428284000002</v>
      </c>
      <c r="F92" s="68">
        <v>16.88894955</v>
      </c>
      <c r="H92" s="60">
        <v>65.128288000000012</v>
      </c>
      <c r="I92" s="61">
        <v>65.680000000000007</v>
      </c>
      <c r="J92" s="61">
        <v>64.64</v>
      </c>
      <c r="K92" s="61">
        <v>63.7</v>
      </c>
      <c r="L92" s="61">
        <v>46.898114706112004</v>
      </c>
      <c r="M92" s="61">
        <v>44.26</v>
      </c>
      <c r="N92" s="61">
        <v>44.874900869565209</v>
      </c>
      <c r="O92" s="61">
        <v>13.74</v>
      </c>
      <c r="P92" s="61">
        <v>12.21</v>
      </c>
      <c r="Q92" s="68">
        <v>34.224595744680855</v>
      </c>
      <c r="S92" s="60">
        <v>3.4668235538340402</v>
      </c>
      <c r="T92" s="61">
        <v>2.9507195084790832</v>
      </c>
      <c r="U92" s="61">
        <v>2.9274075477257839</v>
      </c>
      <c r="V92" s="61">
        <v>3.2740217939246525</v>
      </c>
      <c r="W92" s="61">
        <v>3.4043299716683464</v>
      </c>
      <c r="X92" s="61">
        <v>3.1313269061175029</v>
      </c>
      <c r="Y92" s="68">
        <v>0.33497498945471443</v>
      </c>
      <c r="AA92" s="61">
        <v>8.8986251615941772</v>
      </c>
      <c r="AB92" s="68">
        <v>5.0963640361620808</v>
      </c>
      <c r="AD92" s="62">
        <v>0.45810319132823901</v>
      </c>
      <c r="AF92" s="63">
        <v>2</v>
      </c>
      <c r="AG92" s="64">
        <v>2</v>
      </c>
      <c r="AH92" s="65">
        <v>275</v>
      </c>
      <c r="AI92" s="66">
        <v>2700</v>
      </c>
      <c r="AJ92" s="67">
        <v>10.3</v>
      </c>
      <c r="AK92" s="68">
        <v>10.3</v>
      </c>
      <c r="AL92" s="68">
        <v>0</v>
      </c>
      <c r="AN92" s="60">
        <v>10.162806293049423</v>
      </c>
      <c r="AO92" s="68">
        <v>10.382955615551428</v>
      </c>
      <c r="AQ92" s="90">
        <v>294.09599999999995</v>
      </c>
      <c r="AR92" s="68">
        <v>304.6538011445835</v>
      </c>
      <c r="AT92" s="60">
        <v>294.09599999999995</v>
      </c>
      <c r="AU92" s="60">
        <v>304.65380114458355</v>
      </c>
      <c r="AV92" s="61">
        <v>0</v>
      </c>
      <c r="AW92" s="61">
        <v>30</v>
      </c>
      <c r="AX92" s="61">
        <v>18.194331128847939</v>
      </c>
      <c r="AY92" s="61">
        <v>18.194331128847939</v>
      </c>
      <c r="AZ92" s="61">
        <v>18.194331128847939</v>
      </c>
      <c r="BA92" s="61">
        <v>18.194331128847939</v>
      </c>
      <c r="BB92" s="61">
        <v>18.194331128847939</v>
      </c>
      <c r="BC92" s="61">
        <v>11.008457448575159</v>
      </c>
      <c r="BD92" s="61">
        <v>18.194331128847939</v>
      </c>
      <c r="BE92" s="61">
        <v>18.194331128847939</v>
      </c>
      <c r="BF92" s="61">
        <v>19.316225375347049</v>
      </c>
      <c r="BG92" s="61">
        <v>22.70517850370727</v>
      </c>
      <c r="BH92" s="61">
        <v>19.316225375347049</v>
      </c>
      <c r="BI92" s="61">
        <v>22.70517850370727</v>
      </c>
      <c r="BJ92" s="61">
        <v>1.557708116984067</v>
      </c>
      <c r="BK92" s="61">
        <v>22.70517850370727</v>
      </c>
      <c r="BL92" s="61">
        <v>50.345270902884899</v>
      </c>
      <c r="BM92" s="61">
        <v>5.06971351282131</v>
      </c>
      <c r="BN92" s="68">
        <v>1.557708116984067</v>
      </c>
      <c r="BP92" s="69">
        <v>1.787500470579732E-2</v>
      </c>
    </row>
    <row r="93" spans="1:68" ht="15" x14ac:dyDescent="0.25">
      <c r="A93" s="39">
        <v>2029</v>
      </c>
      <c r="B93" s="56">
        <v>47270</v>
      </c>
      <c r="C93" s="60">
        <v>35.369468688964851</v>
      </c>
      <c r="D93" s="61">
        <v>22.143363475799561</v>
      </c>
      <c r="E93" s="61">
        <v>35.066329955999997</v>
      </c>
      <c r="F93" s="68">
        <v>19.385758281000001</v>
      </c>
      <c r="H93" s="60">
        <v>65.128288000000012</v>
      </c>
      <c r="I93" s="61">
        <v>65.680000000000007</v>
      </c>
      <c r="J93" s="61">
        <v>64.64</v>
      </c>
      <c r="K93" s="61">
        <v>63.7</v>
      </c>
      <c r="L93" s="61">
        <v>46.898114706112004</v>
      </c>
      <c r="M93" s="61">
        <v>44.26</v>
      </c>
      <c r="N93" s="61">
        <v>44.874900869565209</v>
      </c>
      <c r="O93" s="61">
        <v>13.74</v>
      </c>
      <c r="P93" s="61">
        <v>12.21</v>
      </c>
      <c r="Q93" s="68">
        <v>34.224595744680855</v>
      </c>
      <c r="S93" s="60">
        <v>3.5304854165979598</v>
      </c>
      <c r="T93" s="61">
        <v>3.0327495873096115</v>
      </c>
      <c r="U93" s="61">
        <v>3.0079092957266238</v>
      </c>
      <c r="V93" s="61">
        <v>3.3574586176023877</v>
      </c>
      <c r="W93" s="61">
        <v>3.5180861787021156</v>
      </c>
      <c r="X93" s="61">
        <v>3.1811958313570101</v>
      </c>
      <c r="Y93" s="68">
        <v>0.33497498945471443</v>
      </c>
      <c r="AA93" s="61">
        <v>8.9622870243580994</v>
      </c>
      <c r="AB93" s="68">
        <v>5.1600258989260013</v>
      </c>
      <c r="AD93" s="62">
        <v>0.45901935982848285</v>
      </c>
      <c r="AF93" s="63">
        <v>2</v>
      </c>
      <c r="AG93" s="64">
        <v>2</v>
      </c>
      <c r="AH93" s="65">
        <v>275</v>
      </c>
      <c r="AI93" s="66">
        <v>2700</v>
      </c>
      <c r="AJ93" s="67">
        <v>10.3</v>
      </c>
      <c r="AK93" s="68">
        <v>10.3</v>
      </c>
      <c r="AL93" s="68">
        <v>0</v>
      </c>
      <c r="AN93" s="60">
        <v>11.662508779810446</v>
      </c>
      <c r="AO93" s="68">
        <v>11.023002611266994</v>
      </c>
      <c r="AQ93" s="90">
        <v>294.09599999999995</v>
      </c>
      <c r="AR93" s="68">
        <v>304.6538011445835</v>
      </c>
      <c r="AT93" s="60">
        <v>294.09599999999995</v>
      </c>
      <c r="AU93" s="60">
        <v>304.65380114458355</v>
      </c>
      <c r="AV93" s="61">
        <v>0</v>
      </c>
      <c r="AW93" s="61">
        <v>30</v>
      </c>
      <c r="AX93" s="61">
        <v>18.194331128847939</v>
      </c>
      <c r="AY93" s="61">
        <v>18.194331128847939</v>
      </c>
      <c r="AZ93" s="61">
        <v>18.194331128847939</v>
      </c>
      <c r="BA93" s="61">
        <v>18.194331128847939</v>
      </c>
      <c r="BB93" s="61">
        <v>18.194331128847939</v>
      </c>
      <c r="BC93" s="61">
        <v>11.008457448575159</v>
      </c>
      <c r="BD93" s="61">
        <v>18.194331128847939</v>
      </c>
      <c r="BE93" s="61">
        <v>18.194331128847939</v>
      </c>
      <c r="BF93" s="61">
        <v>19.316225375347049</v>
      </c>
      <c r="BG93" s="61">
        <v>22.70517850370727</v>
      </c>
      <c r="BH93" s="61">
        <v>19.316225375347049</v>
      </c>
      <c r="BI93" s="61">
        <v>22.70517850370727</v>
      </c>
      <c r="BJ93" s="61">
        <v>1.557708116984067</v>
      </c>
      <c r="BK93" s="61">
        <v>22.70517850370727</v>
      </c>
      <c r="BL93" s="61">
        <v>50.345270902884899</v>
      </c>
      <c r="BM93" s="61">
        <v>5.06971351282131</v>
      </c>
      <c r="BN93" s="68">
        <v>1.557708116984067</v>
      </c>
      <c r="BP93" s="69">
        <v>1.787500470579732E-2</v>
      </c>
    </row>
    <row r="94" spans="1:68" ht="15" x14ac:dyDescent="0.25">
      <c r="A94" s="39">
        <v>2029</v>
      </c>
      <c r="B94" s="56">
        <v>47300</v>
      </c>
      <c r="C94" s="60">
        <v>40.397388458251946</v>
      </c>
      <c r="D94" s="61">
        <v>25.768240535960473</v>
      </c>
      <c r="E94" s="61">
        <v>39.474845885999997</v>
      </c>
      <c r="F94" s="68">
        <v>24.575076234000001</v>
      </c>
      <c r="H94" s="60">
        <v>65.128288000000012</v>
      </c>
      <c r="I94" s="61">
        <v>65.680000000000007</v>
      </c>
      <c r="J94" s="61">
        <v>64.64</v>
      </c>
      <c r="K94" s="61">
        <v>63.7</v>
      </c>
      <c r="L94" s="61">
        <v>46.898114706112004</v>
      </c>
      <c r="M94" s="61">
        <v>44.26</v>
      </c>
      <c r="N94" s="61">
        <v>44.874900869565209</v>
      </c>
      <c r="O94" s="61">
        <v>13.74</v>
      </c>
      <c r="P94" s="61">
        <v>12.21</v>
      </c>
      <c r="Q94" s="68">
        <v>34.224595744680855</v>
      </c>
      <c r="S94" s="60">
        <v>3.6488224850203999</v>
      </c>
      <c r="T94" s="61">
        <v>3.2211521098203879</v>
      </c>
      <c r="U94" s="61">
        <v>3.1404121538710261</v>
      </c>
      <c r="V94" s="61">
        <v>3.5490920802941472</v>
      </c>
      <c r="W94" s="61">
        <v>3.6725398363721737</v>
      </c>
      <c r="X94" s="61">
        <v>3.3049024272550032</v>
      </c>
      <c r="Y94" s="68">
        <v>0.33497498945471443</v>
      </c>
      <c r="AA94" s="61">
        <v>9.0806240927805373</v>
      </c>
      <c r="AB94" s="68">
        <v>5.2783629673484409</v>
      </c>
      <c r="AD94" s="62">
        <v>0.45768641893445761</v>
      </c>
      <c r="AF94" s="63">
        <v>2</v>
      </c>
      <c r="AG94" s="64">
        <v>2</v>
      </c>
      <c r="AH94" s="65">
        <v>275</v>
      </c>
      <c r="AI94" s="66">
        <v>2700</v>
      </c>
      <c r="AJ94" s="67">
        <v>10.3</v>
      </c>
      <c r="AK94" s="68">
        <v>10.3</v>
      </c>
      <c r="AL94" s="68">
        <v>0</v>
      </c>
      <c r="AN94" s="60">
        <v>12.541285565214899</v>
      </c>
      <c r="AO94" s="68">
        <v>11.94433020486694</v>
      </c>
      <c r="AQ94" s="90">
        <v>294.09599999999995</v>
      </c>
      <c r="AR94" s="68">
        <v>304.6538011445835</v>
      </c>
      <c r="AT94" s="60">
        <v>294.09599999999995</v>
      </c>
      <c r="AU94" s="60">
        <v>304.65380114458355</v>
      </c>
      <c r="AV94" s="61">
        <v>0</v>
      </c>
      <c r="AW94" s="61">
        <v>30</v>
      </c>
      <c r="AX94" s="61">
        <v>18.194331128847939</v>
      </c>
      <c r="AY94" s="61">
        <v>18.194331128847939</v>
      </c>
      <c r="AZ94" s="61">
        <v>18.194331128847939</v>
      </c>
      <c r="BA94" s="61">
        <v>18.194331128847939</v>
      </c>
      <c r="BB94" s="61">
        <v>18.194331128847939</v>
      </c>
      <c r="BC94" s="61">
        <v>11.008457448575159</v>
      </c>
      <c r="BD94" s="61">
        <v>18.194331128847939</v>
      </c>
      <c r="BE94" s="61">
        <v>18.194331128847939</v>
      </c>
      <c r="BF94" s="61">
        <v>19.316225375347049</v>
      </c>
      <c r="BG94" s="61">
        <v>22.70517850370727</v>
      </c>
      <c r="BH94" s="61">
        <v>19.316225375347049</v>
      </c>
      <c r="BI94" s="61">
        <v>22.70517850370727</v>
      </c>
      <c r="BJ94" s="61">
        <v>1.557708116984067</v>
      </c>
      <c r="BK94" s="61">
        <v>22.70517850370727</v>
      </c>
      <c r="BL94" s="61">
        <v>50.345270902884899</v>
      </c>
      <c r="BM94" s="61">
        <v>5.06971351282131</v>
      </c>
      <c r="BN94" s="68">
        <v>1.557708116984067</v>
      </c>
      <c r="BP94" s="69">
        <v>1.787500470579732E-2</v>
      </c>
    </row>
    <row r="95" spans="1:68" ht="15" x14ac:dyDescent="0.25">
      <c r="A95" s="39">
        <v>2029</v>
      </c>
      <c r="B95" s="56">
        <v>47331</v>
      </c>
      <c r="C95" s="60">
        <v>38.314258575439439</v>
      </c>
      <c r="D95" s="61">
        <v>24.387262831342987</v>
      </c>
      <c r="E95" s="61">
        <v>36.786365508999999</v>
      </c>
      <c r="F95" s="68">
        <v>22.098753463000001</v>
      </c>
      <c r="H95" s="60">
        <v>65.128288000000012</v>
      </c>
      <c r="I95" s="61">
        <v>65.680000000000007</v>
      </c>
      <c r="J95" s="61">
        <v>64.64</v>
      </c>
      <c r="K95" s="61">
        <v>63.7</v>
      </c>
      <c r="L95" s="61">
        <v>46.898114706112004</v>
      </c>
      <c r="M95" s="61">
        <v>44.26</v>
      </c>
      <c r="N95" s="61">
        <v>44.874900869565209</v>
      </c>
      <c r="O95" s="61">
        <v>13.74</v>
      </c>
      <c r="P95" s="61">
        <v>12.21</v>
      </c>
      <c r="Q95" s="68">
        <v>34.224595744680855</v>
      </c>
      <c r="S95" s="60">
        <v>3.6267957786535701</v>
      </c>
      <c r="T95" s="61">
        <v>3.1808883739274258</v>
      </c>
      <c r="U95" s="61">
        <v>3.0158324971119677</v>
      </c>
      <c r="V95" s="61">
        <v>3.5081378561826653</v>
      </c>
      <c r="W95" s="61">
        <v>3.6570583295539567</v>
      </c>
      <c r="X95" s="61">
        <v>3.2976425393913393</v>
      </c>
      <c r="Y95" s="68">
        <v>0.33497498945471443</v>
      </c>
      <c r="AA95" s="61">
        <v>9.0585973864137053</v>
      </c>
      <c r="AB95" s="68">
        <v>5.2563362609816107</v>
      </c>
      <c r="AD95" s="62">
        <v>0.46071497285363511</v>
      </c>
      <c r="AF95" s="63">
        <v>2</v>
      </c>
      <c r="AG95" s="64">
        <v>2</v>
      </c>
      <c r="AH95" s="65">
        <v>275</v>
      </c>
      <c r="AI95" s="66">
        <v>2700</v>
      </c>
      <c r="AJ95" s="67">
        <v>10.3</v>
      </c>
      <c r="AK95" s="68">
        <v>10.3</v>
      </c>
      <c r="AL95" s="68">
        <v>0</v>
      </c>
      <c r="AN95" s="60">
        <v>12.045144019981132</v>
      </c>
      <c r="AO95" s="68">
        <v>11.155352670756674</v>
      </c>
      <c r="AQ95" s="90">
        <v>294.09599999999995</v>
      </c>
      <c r="AR95" s="68">
        <v>304.6538011445835</v>
      </c>
      <c r="AT95" s="60">
        <v>294.09599999999995</v>
      </c>
      <c r="AU95" s="60">
        <v>304.65380114458355</v>
      </c>
      <c r="AV95" s="61">
        <v>0</v>
      </c>
      <c r="AW95" s="61">
        <v>30</v>
      </c>
      <c r="AX95" s="61">
        <v>18.194331128847939</v>
      </c>
      <c r="AY95" s="61">
        <v>18.194331128847939</v>
      </c>
      <c r="AZ95" s="61">
        <v>18.194331128847939</v>
      </c>
      <c r="BA95" s="61">
        <v>18.194331128847939</v>
      </c>
      <c r="BB95" s="61">
        <v>18.194331128847939</v>
      </c>
      <c r="BC95" s="61">
        <v>11.008457448575159</v>
      </c>
      <c r="BD95" s="61">
        <v>18.194331128847939</v>
      </c>
      <c r="BE95" s="61">
        <v>18.194331128847939</v>
      </c>
      <c r="BF95" s="61">
        <v>19.316225375347049</v>
      </c>
      <c r="BG95" s="61">
        <v>22.70517850370727</v>
      </c>
      <c r="BH95" s="61">
        <v>19.316225375347049</v>
      </c>
      <c r="BI95" s="61">
        <v>22.70517850370727</v>
      </c>
      <c r="BJ95" s="61">
        <v>1.557708116984067</v>
      </c>
      <c r="BK95" s="61">
        <v>22.70517850370727</v>
      </c>
      <c r="BL95" s="61">
        <v>50.345270902884899</v>
      </c>
      <c r="BM95" s="61">
        <v>5.06971351282131</v>
      </c>
      <c r="BN95" s="68">
        <v>1.557708116984067</v>
      </c>
      <c r="BP95" s="69">
        <v>1.787500470579732E-2</v>
      </c>
    </row>
    <row r="96" spans="1:68" ht="15" x14ac:dyDescent="0.25">
      <c r="A96" s="39">
        <v>2029</v>
      </c>
      <c r="B96" s="56">
        <v>47362</v>
      </c>
      <c r="C96" s="60">
        <v>32.308242797851541</v>
      </c>
      <c r="D96" s="61">
        <v>23.138183520390445</v>
      </c>
      <c r="E96" s="61">
        <v>34.028045654000003</v>
      </c>
      <c r="F96" s="68">
        <v>20.459350549</v>
      </c>
      <c r="H96" s="60">
        <v>65.128288000000012</v>
      </c>
      <c r="I96" s="61">
        <v>65.680000000000007</v>
      </c>
      <c r="J96" s="61">
        <v>64.64</v>
      </c>
      <c r="K96" s="61">
        <v>63.7</v>
      </c>
      <c r="L96" s="61">
        <v>46.898114706112004</v>
      </c>
      <c r="M96" s="61">
        <v>44.26</v>
      </c>
      <c r="N96" s="61">
        <v>44.874900869565209</v>
      </c>
      <c r="O96" s="61">
        <v>13.74</v>
      </c>
      <c r="P96" s="61">
        <v>12.21</v>
      </c>
      <c r="Q96" s="68">
        <v>34.224595744680855</v>
      </c>
      <c r="S96" s="60">
        <v>3.66072896773685</v>
      </c>
      <c r="T96" s="61">
        <v>2.9303222210428981</v>
      </c>
      <c r="U96" s="61">
        <v>2.7344786561034482</v>
      </c>
      <c r="V96" s="61">
        <v>3.2532747106647051</v>
      </c>
      <c r="W96" s="61">
        <v>3.6294264088950587</v>
      </c>
      <c r="X96" s="61">
        <v>3.2652080676514541</v>
      </c>
      <c r="Y96" s="68">
        <v>0.33497498945471443</v>
      </c>
      <c r="AA96" s="61">
        <v>9.092530575496987</v>
      </c>
      <c r="AB96" s="68">
        <v>5.2902694500648906</v>
      </c>
      <c r="AD96" s="62">
        <v>0.46372301817651229</v>
      </c>
      <c r="AF96" s="63">
        <v>2</v>
      </c>
      <c r="AG96" s="64">
        <v>2</v>
      </c>
      <c r="AH96" s="65">
        <v>275</v>
      </c>
      <c r="AI96" s="66">
        <v>2700</v>
      </c>
      <c r="AJ96" s="67">
        <v>10.3</v>
      </c>
      <c r="AK96" s="68">
        <v>10.3</v>
      </c>
      <c r="AL96" s="68">
        <v>0</v>
      </c>
      <c r="AN96" s="60">
        <v>11.025491519616255</v>
      </c>
      <c r="AO96" s="68">
        <v>10.421401928752168</v>
      </c>
      <c r="AQ96" s="90">
        <v>294.09599999999995</v>
      </c>
      <c r="AR96" s="68">
        <v>304.6538011445835</v>
      </c>
      <c r="AT96" s="60">
        <v>294.09599999999995</v>
      </c>
      <c r="AU96" s="60">
        <v>304.65380114458355</v>
      </c>
      <c r="AV96" s="61">
        <v>0</v>
      </c>
      <c r="AW96" s="61">
        <v>30</v>
      </c>
      <c r="AX96" s="61">
        <v>18.194331128847939</v>
      </c>
      <c r="AY96" s="61">
        <v>18.194331128847939</v>
      </c>
      <c r="AZ96" s="61">
        <v>18.194331128847939</v>
      </c>
      <c r="BA96" s="61">
        <v>18.194331128847939</v>
      </c>
      <c r="BB96" s="61">
        <v>18.194331128847939</v>
      </c>
      <c r="BC96" s="61">
        <v>11.008457448575159</v>
      </c>
      <c r="BD96" s="61">
        <v>18.194331128847939</v>
      </c>
      <c r="BE96" s="61">
        <v>18.194331128847939</v>
      </c>
      <c r="BF96" s="61">
        <v>19.316225375347049</v>
      </c>
      <c r="BG96" s="61">
        <v>22.70517850370727</v>
      </c>
      <c r="BH96" s="61">
        <v>19.316225375347049</v>
      </c>
      <c r="BI96" s="61">
        <v>22.70517850370727</v>
      </c>
      <c r="BJ96" s="61">
        <v>1.557708116984067</v>
      </c>
      <c r="BK96" s="61">
        <v>22.70517850370727</v>
      </c>
      <c r="BL96" s="61">
        <v>50.345270902884899</v>
      </c>
      <c r="BM96" s="61">
        <v>5.06971351282131</v>
      </c>
      <c r="BN96" s="68">
        <v>1.557708116984067</v>
      </c>
      <c r="BP96" s="69">
        <v>1.787500470579732E-2</v>
      </c>
    </row>
    <row r="97" spans="1:68" ht="15" x14ac:dyDescent="0.25">
      <c r="A97" s="39">
        <v>2029</v>
      </c>
      <c r="B97" s="56">
        <v>47392</v>
      </c>
      <c r="C97" s="60">
        <v>28.622097015380895</v>
      </c>
      <c r="D97" s="61">
        <v>19.950345749550689</v>
      </c>
      <c r="E97" s="61">
        <v>31.471427918</v>
      </c>
      <c r="F97" s="68">
        <v>17.008765321999999</v>
      </c>
      <c r="H97" s="60">
        <v>65.128288000000012</v>
      </c>
      <c r="I97" s="61">
        <v>65.680000000000007</v>
      </c>
      <c r="J97" s="61">
        <v>64.64</v>
      </c>
      <c r="K97" s="61">
        <v>63.7</v>
      </c>
      <c r="L97" s="61">
        <v>46.898114706112004</v>
      </c>
      <c r="M97" s="61">
        <v>44.26</v>
      </c>
      <c r="N97" s="61">
        <v>44.874900869565209</v>
      </c>
      <c r="O97" s="61">
        <v>13.74</v>
      </c>
      <c r="P97" s="61">
        <v>12.21</v>
      </c>
      <c r="Q97" s="68">
        <v>34.224595744680855</v>
      </c>
      <c r="S97" s="60">
        <v>3.64030384000319</v>
      </c>
      <c r="T97" s="61">
        <v>2.8694424557155123</v>
      </c>
      <c r="U97" s="61">
        <v>2.5982722394156132</v>
      </c>
      <c r="V97" s="61">
        <v>3.1913509100591089</v>
      </c>
      <c r="W97" s="61">
        <v>3.5932774943772601</v>
      </c>
      <c r="X97" s="61">
        <v>3.2622089063208817</v>
      </c>
      <c r="Y97" s="68">
        <v>0.33497498945471443</v>
      </c>
      <c r="AA97" s="61">
        <v>9.0721054477633274</v>
      </c>
      <c r="AB97" s="68">
        <v>5.269844322331231</v>
      </c>
      <c r="AD97" s="62">
        <v>0.45852762497925892</v>
      </c>
      <c r="AF97" s="63">
        <v>2</v>
      </c>
      <c r="AG97" s="64">
        <v>2</v>
      </c>
      <c r="AH97" s="65">
        <v>0</v>
      </c>
      <c r="AI97" s="66">
        <v>0</v>
      </c>
      <c r="AJ97" s="67">
        <v>10.3</v>
      </c>
      <c r="AK97" s="68">
        <v>10.3</v>
      </c>
      <c r="AL97" s="68">
        <v>0</v>
      </c>
      <c r="AN97" s="60">
        <v>9.9747938692305329</v>
      </c>
      <c r="AO97" s="68">
        <v>9.6472754571360255</v>
      </c>
      <c r="AQ97" s="90">
        <v>294.09599999999995</v>
      </c>
      <c r="AR97" s="68">
        <v>304.6538011445835</v>
      </c>
      <c r="AT97" s="60">
        <v>294.09599999999995</v>
      </c>
      <c r="AU97" s="60">
        <v>304.65380114458355</v>
      </c>
      <c r="AV97" s="61">
        <v>0</v>
      </c>
      <c r="AW97" s="61">
        <v>30</v>
      </c>
      <c r="AX97" s="61">
        <v>18.194331128847939</v>
      </c>
      <c r="AY97" s="61">
        <v>18.194331128847939</v>
      </c>
      <c r="AZ97" s="61">
        <v>18.194331128847939</v>
      </c>
      <c r="BA97" s="61">
        <v>18.194331128847939</v>
      </c>
      <c r="BB97" s="61">
        <v>18.194331128847939</v>
      </c>
      <c r="BC97" s="61">
        <v>11.008457448575159</v>
      </c>
      <c r="BD97" s="61">
        <v>18.194331128847939</v>
      </c>
      <c r="BE97" s="61">
        <v>18.194331128847939</v>
      </c>
      <c r="BF97" s="61">
        <v>19.316225375347049</v>
      </c>
      <c r="BG97" s="61">
        <v>22.70517850370727</v>
      </c>
      <c r="BH97" s="61">
        <v>19.316225375347049</v>
      </c>
      <c r="BI97" s="61">
        <v>22.70517850370727</v>
      </c>
      <c r="BJ97" s="61">
        <v>1.557708116984067</v>
      </c>
      <c r="BK97" s="61">
        <v>22.70517850370727</v>
      </c>
      <c r="BL97" s="61">
        <v>50.345270902884899</v>
      </c>
      <c r="BM97" s="61">
        <v>5.06971351282131</v>
      </c>
      <c r="BN97" s="68">
        <v>1.557708116984067</v>
      </c>
      <c r="BP97" s="69">
        <v>1.787500470579732E-2</v>
      </c>
    </row>
    <row r="98" spans="1:68" ht="15" x14ac:dyDescent="0.25">
      <c r="A98" s="39">
        <v>2029</v>
      </c>
      <c r="B98" s="56">
        <v>47423</v>
      </c>
      <c r="C98" s="60">
        <v>29.689407348632802</v>
      </c>
      <c r="D98" s="61">
        <v>23.517590284347538</v>
      </c>
      <c r="E98" s="61">
        <v>32.530849457000002</v>
      </c>
      <c r="F98" s="68">
        <v>19.526678443000002</v>
      </c>
      <c r="H98" s="60">
        <v>65.128288000000012</v>
      </c>
      <c r="I98" s="61">
        <v>65.680000000000007</v>
      </c>
      <c r="J98" s="61">
        <v>64.64</v>
      </c>
      <c r="K98" s="61">
        <v>63.7</v>
      </c>
      <c r="L98" s="61">
        <v>46.898114706112004</v>
      </c>
      <c r="M98" s="61">
        <v>44.26</v>
      </c>
      <c r="N98" s="61">
        <v>44.874900869565209</v>
      </c>
      <c r="O98" s="61">
        <v>13.74</v>
      </c>
      <c r="P98" s="61">
        <v>12.21</v>
      </c>
      <c r="Q98" s="68">
        <v>34.224595744680855</v>
      </c>
      <c r="S98" s="60">
        <v>3.7809868658309802</v>
      </c>
      <c r="T98" s="61">
        <v>3.2519679952346014</v>
      </c>
      <c r="U98" s="61">
        <v>3.1052173505892346</v>
      </c>
      <c r="V98" s="61">
        <v>3.7114364314691719</v>
      </c>
      <c r="W98" s="61">
        <v>3.6951541128724283</v>
      </c>
      <c r="X98" s="61">
        <v>3.4945161334233279</v>
      </c>
      <c r="Y98" s="68">
        <v>0.33497498945471443</v>
      </c>
      <c r="AA98" s="61">
        <v>9.2127884735911199</v>
      </c>
      <c r="AB98" s="68">
        <v>5.4105273481590217</v>
      </c>
      <c r="AD98" s="62">
        <v>0.47008091876060543</v>
      </c>
      <c r="AF98" s="63">
        <v>2</v>
      </c>
      <c r="AG98" s="64">
        <v>2</v>
      </c>
      <c r="AH98" s="65">
        <v>0</v>
      </c>
      <c r="AI98" s="66">
        <v>0</v>
      </c>
      <c r="AJ98" s="67">
        <v>10.3</v>
      </c>
      <c r="AK98" s="68">
        <v>10.3</v>
      </c>
      <c r="AL98" s="68">
        <v>0</v>
      </c>
      <c r="AN98" s="60">
        <v>9.1296739058131369</v>
      </c>
      <c r="AO98" s="68">
        <v>9.3091141133556174</v>
      </c>
      <c r="AQ98" s="90">
        <v>294.09599999999995</v>
      </c>
      <c r="AR98" s="68">
        <v>304.6538011445835</v>
      </c>
      <c r="AT98" s="60">
        <v>294.09599999999995</v>
      </c>
      <c r="AU98" s="60">
        <v>304.65380114458355</v>
      </c>
      <c r="AV98" s="61">
        <v>0</v>
      </c>
      <c r="AW98" s="61">
        <v>30</v>
      </c>
      <c r="AX98" s="61">
        <v>18.194331128847939</v>
      </c>
      <c r="AY98" s="61">
        <v>18.194331128847939</v>
      </c>
      <c r="AZ98" s="61">
        <v>18.194331128847939</v>
      </c>
      <c r="BA98" s="61">
        <v>18.194331128847939</v>
      </c>
      <c r="BB98" s="61">
        <v>18.194331128847939</v>
      </c>
      <c r="BC98" s="61">
        <v>11.008457448575159</v>
      </c>
      <c r="BD98" s="61">
        <v>18.194331128847939</v>
      </c>
      <c r="BE98" s="61">
        <v>18.194331128847939</v>
      </c>
      <c r="BF98" s="61">
        <v>19.316225375347049</v>
      </c>
      <c r="BG98" s="61">
        <v>22.70517850370727</v>
      </c>
      <c r="BH98" s="61">
        <v>19.316225375347049</v>
      </c>
      <c r="BI98" s="61">
        <v>22.70517850370727</v>
      </c>
      <c r="BJ98" s="61">
        <v>1.557708116984067</v>
      </c>
      <c r="BK98" s="61">
        <v>22.70517850370727</v>
      </c>
      <c r="BL98" s="61">
        <v>50.345270902884899</v>
      </c>
      <c r="BM98" s="61">
        <v>5.06971351282131</v>
      </c>
      <c r="BN98" s="68">
        <v>1.557708116984067</v>
      </c>
      <c r="BP98" s="69">
        <v>1.787500470579732E-2</v>
      </c>
    </row>
    <row r="99" spans="1:68" ht="15.75" thickBot="1" x14ac:dyDescent="0.3">
      <c r="A99" s="39">
        <v>2029</v>
      </c>
      <c r="B99" s="56">
        <v>47453</v>
      </c>
      <c r="C99" s="60">
        <v>32.775077819824212</v>
      </c>
      <c r="D99" s="61">
        <v>26.70018340056798</v>
      </c>
      <c r="E99" s="61">
        <v>34.175041198999999</v>
      </c>
      <c r="F99" s="68">
        <v>22.440517389</v>
      </c>
      <c r="H99" s="60">
        <v>65.128288000000012</v>
      </c>
      <c r="I99" s="61">
        <v>65.680000000000007</v>
      </c>
      <c r="J99" s="61">
        <v>64.64</v>
      </c>
      <c r="K99" s="61">
        <v>63.7</v>
      </c>
      <c r="L99" s="61">
        <v>46.898114706112004</v>
      </c>
      <c r="M99" s="61">
        <v>44.26</v>
      </c>
      <c r="N99" s="61">
        <v>44.874900869565209</v>
      </c>
      <c r="O99" s="61">
        <v>13.74</v>
      </c>
      <c r="P99" s="61">
        <v>12.21</v>
      </c>
      <c r="Q99" s="68">
        <v>34.224595744680855</v>
      </c>
      <c r="S99" s="60">
        <v>4.1772675179963903</v>
      </c>
      <c r="T99" s="61">
        <v>3.7720815479237135</v>
      </c>
      <c r="U99" s="61">
        <v>3.6859004842314769</v>
      </c>
      <c r="V99" s="61">
        <v>4.2404694813797761</v>
      </c>
      <c r="W99" s="61">
        <v>4.1000342220129289</v>
      </c>
      <c r="X99" s="61">
        <v>3.9535459806805693</v>
      </c>
      <c r="Y99" s="68">
        <v>0.33497498945471443</v>
      </c>
      <c r="AA99" s="61">
        <v>9.6090691257565268</v>
      </c>
      <c r="AB99" s="68">
        <v>5.8068080003244313</v>
      </c>
      <c r="AD99" s="62">
        <v>0.46926752897285517</v>
      </c>
      <c r="AF99" s="63">
        <v>2</v>
      </c>
      <c r="AG99" s="64">
        <v>2</v>
      </c>
      <c r="AH99" s="65">
        <v>0</v>
      </c>
      <c r="AI99" s="66">
        <v>0</v>
      </c>
      <c r="AJ99" s="67">
        <v>10.3</v>
      </c>
      <c r="AK99" s="68">
        <v>10.3</v>
      </c>
      <c r="AL99" s="68">
        <v>0</v>
      </c>
      <c r="AN99" s="60">
        <v>8.6888571743272003</v>
      </c>
      <c r="AO99" s="68">
        <v>8.644149167860963</v>
      </c>
      <c r="AQ99" s="90">
        <v>294.09599999999995</v>
      </c>
      <c r="AR99" s="68">
        <v>304.6538011445835</v>
      </c>
      <c r="AT99" s="60">
        <v>294.09599999999995</v>
      </c>
      <c r="AU99" s="60">
        <v>304.65380114458355</v>
      </c>
      <c r="AV99" s="61">
        <v>0</v>
      </c>
      <c r="AW99" s="61">
        <v>30</v>
      </c>
      <c r="AX99" s="61">
        <v>18.194331128847939</v>
      </c>
      <c r="AY99" s="61">
        <v>18.194331128847939</v>
      </c>
      <c r="AZ99" s="61">
        <v>18.194331128847939</v>
      </c>
      <c r="BA99" s="61">
        <v>18.194331128847939</v>
      </c>
      <c r="BB99" s="61">
        <v>18.194331128847939</v>
      </c>
      <c r="BC99" s="61">
        <v>11.008457448575159</v>
      </c>
      <c r="BD99" s="61">
        <v>18.194331128847939</v>
      </c>
      <c r="BE99" s="61">
        <v>18.194331128847939</v>
      </c>
      <c r="BF99" s="61">
        <v>19.316225375347049</v>
      </c>
      <c r="BG99" s="61">
        <v>22.70517850370727</v>
      </c>
      <c r="BH99" s="61">
        <v>19.316225375347049</v>
      </c>
      <c r="BI99" s="61">
        <v>22.70517850370727</v>
      </c>
      <c r="BJ99" s="61">
        <v>1.557708116984067</v>
      </c>
      <c r="BK99" s="61">
        <v>22.70517850370727</v>
      </c>
      <c r="BL99" s="61">
        <v>50.345270902884899</v>
      </c>
      <c r="BM99" s="61">
        <v>5.06971351282131</v>
      </c>
      <c r="BN99" s="68">
        <v>1.557708116984067</v>
      </c>
      <c r="BP99" s="69">
        <v>1.787500470579732E-2</v>
      </c>
    </row>
    <row r="100" spans="1:68" ht="15" x14ac:dyDescent="0.25">
      <c r="A100" s="39">
        <v>2030</v>
      </c>
      <c r="B100" s="56">
        <v>47484</v>
      </c>
      <c r="C100" s="57">
        <v>50.07</v>
      </c>
      <c r="D100" s="58">
        <v>47.89</v>
      </c>
      <c r="E100" s="58">
        <v>48.76</v>
      </c>
      <c r="F100" s="59">
        <v>46.79</v>
      </c>
      <c r="H100" s="57">
        <v>58.206920000000004</v>
      </c>
      <c r="I100" s="58">
        <v>58.7</v>
      </c>
      <c r="J100" s="58">
        <v>56.39</v>
      </c>
      <c r="K100" s="58">
        <v>55.45</v>
      </c>
      <c r="L100" s="58">
        <v>40.215165603098626</v>
      </c>
      <c r="M100" s="58">
        <v>38.700000000000003</v>
      </c>
      <c r="N100" s="58">
        <v>38.398149565217395</v>
      </c>
      <c r="O100" s="58">
        <v>13.66</v>
      </c>
      <c r="P100" s="58">
        <v>12.13</v>
      </c>
      <c r="Q100" s="59">
        <v>34.65276595744681</v>
      </c>
      <c r="S100" s="60">
        <v>4.2651492578990604</v>
      </c>
      <c r="T100" s="61">
        <v>3.8706869199791254</v>
      </c>
      <c r="U100" s="61">
        <v>3.8552713273900965</v>
      </c>
      <c r="V100" s="61">
        <v>4.340765850213729</v>
      </c>
      <c r="W100" s="61">
        <v>4.1883927821718778</v>
      </c>
      <c r="X100" s="61">
        <v>4.0831930907157865</v>
      </c>
      <c r="Y100" s="68">
        <v>0.34168978662613925</v>
      </c>
      <c r="AA100" s="61">
        <v>9.6798540914656517</v>
      </c>
      <c r="AB100" s="68">
        <v>5.8895607079690375</v>
      </c>
      <c r="AD100" s="62">
        <v>0.4774163317582647</v>
      </c>
      <c r="AF100" s="63">
        <v>2</v>
      </c>
      <c r="AG100" s="64">
        <v>2</v>
      </c>
      <c r="AH100" s="65">
        <v>0</v>
      </c>
      <c r="AI100" s="66">
        <v>0</v>
      </c>
      <c r="AJ100" s="67">
        <v>11.03</v>
      </c>
      <c r="AK100" s="68">
        <v>13.607910732105596</v>
      </c>
      <c r="AL100" s="68">
        <v>13.607910732105596</v>
      </c>
      <c r="AN100" s="60">
        <v>12.935688428210574</v>
      </c>
      <c r="AO100" s="68">
        <v>11.941634626799473</v>
      </c>
      <c r="AQ100" s="90">
        <v>288.34100000000001</v>
      </c>
      <c r="AR100" s="68">
        <v>298.25</v>
      </c>
      <c r="AT100" s="60">
        <v>288.34099999999995</v>
      </c>
      <c r="AU100" s="60">
        <v>298.25</v>
      </c>
      <c r="AV100" s="61">
        <v>0</v>
      </c>
      <c r="AW100" s="61">
        <v>31</v>
      </c>
      <c r="AX100" s="61">
        <v>17.769645932476511</v>
      </c>
      <c r="AY100" s="61">
        <v>17.769645932476511</v>
      </c>
      <c r="AZ100" s="61">
        <v>17.769645932476511</v>
      </c>
      <c r="BA100" s="61">
        <v>17.769645932476511</v>
      </c>
      <c r="BB100" s="61">
        <v>17.769645932476511</v>
      </c>
      <c r="BC100" s="61">
        <v>11.03744454891326</v>
      </c>
      <c r="BD100" s="61">
        <v>17.769645932476511</v>
      </c>
      <c r="BE100" s="61">
        <v>17.769645932476511</v>
      </c>
      <c r="BF100" s="61">
        <v>23.340220752768179</v>
      </c>
      <c r="BG100" s="61">
        <v>26.509549179342009</v>
      </c>
      <c r="BH100" s="61">
        <v>23.340220752768179</v>
      </c>
      <c r="BI100" s="61">
        <v>26.509549179342009</v>
      </c>
      <c r="BJ100" s="61">
        <v>1.748549415447278</v>
      </c>
      <c r="BK100" s="61">
        <v>26.509549179342009</v>
      </c>
      <c r="BL100" s="61">
        <v>53.65582646337613</v>
      </c>
      <c r="BM100" s="61">
        <v>8.2591863419511036</v>
      </c>
      <c r="BN100" s="68">
        <v>1.748549415447278</v>
      </c>
      <c r="BP100" s="69">
        <v>1.7669072552714035E-2</v>
      </c>
    </row>
    <row r="101" spans="1:68" ht="15" x14ac:dyDescent="0.25">
      <c r="A101" s="39">
        <v>2030</v>
      </c>
      <c r="B101" s="56">
        <v>47515</v>
      </c>
      <c r="C101" s="60">
        <v>45.49</v>
      </c>
      <c r="D101" s="61">
        <v>44.38</v>
      </c>
      <c r="E101" s="61">
        <v>44.49</v>
      </c>
      <c r="F101" s="68">
        <v>43.9</v>
      </c>
      <c r="H101" s="60">
        <v>58.206920000000004</v>
      </c>
      <c r="I101" s="61">
        <v>58.7</v>
      </c>
      <c r="J101" s="61">
        <v>56.39</v>
      </c>
      <c r="K101" s="61">
        <v>55.45</v>
      </c>
      <c r="L101" s="61">
        <v>40.215165603098626</v>
      </c>
      <c r="M101" s="61">
        <v>38.700000000000003</v>
      </c>
      <c r="N101" s="61">
        <v>38.398149565217395</v>
      </c>
      <c r="O101" s="61">
        <v>13.66</v>
      </c>
      <c r="P101" s="61">
        <v>12.13</v>
      </c>
      <c r="Q101" s="68">
        <v>34.65276595744681</v>
      </c>
      <c r="S101" s="60">
        <v>3.89644732328652</v>
      </c>
      <c r="T101" s="61">
        <v>3.5840783179930957</v>
      </c>
      <c r="U101" s="61">
        <v>3.5492142977483216</v>
      </c>
      <c r="V101" s="61">
        <v>4.0492421587903005</v>
      </c>
      <c r="W101" s="61">
        <v>3.8526718487748908</v>
      </c>
      <c r="X101" s="61">
        <v>3.6983353195861528</v>
      </c>
      <c r="Y101" s="68">
        <v>0.34168978662613925</v>
      </c>
      <c r="AA101" s="61">
        <v>9.3111521568531099</v>
      </c>
      <c r="AB101" s="68">
        <v>5.5208587733564967</v>
      </c>
      <c r="AD101" s="62">
        <v>0.47273793883169918</v>
      </c>
      <c r="AF101" s="63">
        <v>2</v>
      </c>
      <c r="AG101" s="64">
        <v>2</v>
      </c>
      <c r="AH101" s="65">
        <v>0</v>
      </c>
      <c r="AI101" s="66">
        <v>0</v>
      </c>
      <c r="AJ101" s="67">
        <v>11.03</v>
      </c>
      <c r="AK101" s="68">
        <v>13.607910732105596</v>
      </c>
      <c r="AL101" s="68">
        <v>13.607910732105596</v>
      </c>
      <c r="AN101" s="60">
        <v>12.692244968986092</v>
      </c>
      <c r="AO101" s="68">
        <v>12.029736666760243</v>
      </c>
      <c r="AQ101" s="90">
        <v>288.34100000000001</v>
      </c>
      <c r="AR101" s="68">
        <v>298.25</v>
      </c>
      <c r="AT101" s="60">
        <v>288.34099999999995</v>
      </c>
      <c r="AU101" s="60">
        <v>298.25</v>
      </c>
      <c r="AV101" s="61">
        <v>0</v>
      </c>
      <c r="AW101" s="61">
        <v>31</v>
      </c>
      <c r="AX101" s="61">
        <v>17.769645932476511</v>
      </c>
      <c r="AY101" s="61">
        <v>17.769645932476511</v>
      </c>
      <c r="AZ101" s="61">
        <v>17.769645932476511</v>
      </c>
      <c r="BA101" s="61">
        <v>17.769645932476511</v>
      </c>
      <c r="BB101" s="61">
        <v>17.769645932476511</v>
      </c>
      <c r="BC101" s="61">
        <v>11.03744454891326</v>
      </c>
      <c r="BD101" s="61">
        <v>17.769645932476511</v>
      </c>
      <c r="BE101" s="61">
        <v>17.769645932476511</v>
      </c>
      <c r="BF101" s="61">
        <v>23.340220752768179</v>
      </c>
      <c r="BG101" s="61">
        <v>26.509549179342009</v>
      </c>
      <c r="BH101" s="61">
        <v>23.340220752768179</v>
      </c>
      <c r="BI101" s="61">
        <v>26.509549179342009</v>
      </c>
      <c r="BJ101" s="61">
        <v>1.748549415447278</v>
      </c>
      <c r="BK101" s="61">
        <v>26.509549179342009</v>
      </c>
      <c r="BL101" s="61">
        <v>53.65582646337613</v>
      </c>
      <c r="BM101" s="61">
        <v>8.2591863419511036</v>
      </c>
      <c r="BN101" s="68">
        <v>1.748549415447278</v>
      </c>
      <c r="BP101" s="69">
        <v>1.7669072552714035E-2</v>
      </c>
    </row>
    <row r="102" spans="1:68" ht="15" x14ac:dyDescent="0.25">
      <c r="A102" s="39">
        <v>2030</v>
      </c>
      <c r="B102" s="56">
        <v>47543</v>
      </c>
      <c r="C102" s="60">
        <v>41.54</v>
      </c>
      <c r="D102" s="61">
        <v>40.6</v>
      </c>
      <c r="E102" s="61">
        <v>40.21</v>
      </c>
      <c r="F102" s="68">
        <v>39.229999999999997</v>
      </c>
      <c r="H102" s="60">
        <v>58.206920000000004</v>
      </c>
      <c r="I102" s="61">
        <v>58.7</v>
      </c>
      <c r="J102" s="61">
        <v>56.39</v>
      </c>
      <c r="K102" s="61">
        <v>55.45</v>
      </c>
      <c r="L102" s="61">
        <v>40.215165603098626</v>
      </c>
      <c r="M102" s="61">
        <v>38.700000000000003</v>
      </c>
      <c r="N102" s="61">
        <v>38.398149565217395</v>
      </c>
      <c r="O102" s="61">
        <v>13.66</v>
      </c>
      <c r="P102" s="61">
        <v>12.13</v>
      </c>
      <c r="Q102" s="68">
        <v>34.65276595744681</v>
      </c>
      <c r="S102" s="60">
        <v>3.75979374890214</v>
      </c>
      <c r="T102" s="61">
        <v>3.3467223089156426</v>
      </c>
      <c r="U102" s="61">
        <v>3.3168909070028647</v>
      </c>
      <c r="V102" s="61">
        <v>3.8078156996110857</v>
      </c>
      <c r="W102" s="61">
        <v>3.6699592437082265</v>
      </c>
      <c r="X102" s="61">
        <v>3.5300926468360623</v>
      </c>
      <c r="Y102" s="68">
        <v>0.34168978662613925</v>
      </c>
      <c r="AA102" s="61">
        <v>9.1744985824687291</v>
      </c>
      <c r="AB102" s="68">
        <v>5.3842051989721167</v>
      </c>
      <c r="AD102" s="62">
        <v>0.47121109276030854</v>
      </c>
      <c r="AF102" s="63">
        <v>2</v>
      </c>
      <c r="AG102" s="64">
        <v>2</v>
      </c>
      <c r="AH102" s="65">
        <v>0</v>
      </c>
      <c r="AI102" s="66">
        <v>0</v>
      </c>
      <c r="AJ102" s="67">
        <v>11.03</v>
      </c>
      <c r="AK102" s="68">
        <v>13.607910732105596</v>
      </c>
      <c r="AL102" s="68">
        <v>13.607910732105596</v>
      </c>
      <c r="AN102" s="60">
        <v>12.412144231189352</v>
      </c>
      <c r="AO102" s="68">
        <v>11.390635890545044</v>
      </c>
      <c r="AQ102" s="90">
        <v>288.34100000000001</v>
      </c>
      <c r="AR102" s="68">
        <v>298.25</v>
      </c>
      <c r="AT102" s="60">
        <v>288.34099999999995</v>
      </c>
      <c r="AU102" s="60">
        <v>298.25</v>
      </c>
      <c r="AV102" s="61">
        <v>0</v>
      </c>
      <c r="AW102" s="61">
        <v>31</v>
      </c>
      <c r="AX102" s="61">
        <v>17.769645932476511</v>
      </c>
      <c r="AY102" s="61">
        <v>17.769645932476511</v>
      </c>
      <c r="AZ102" s="61">
        <v>17.769645932476511</v>
      </c>
      <c r="BA102" s="61">
        <v>17.769645932476511</v>
      </c>
      <c r="BB102" s="61">
        <v>17.769645932476511</v>
      </c>
      <c r="BC102" s="61">
        <v>11.03744454891326</v>
      </c>
      <c r="BD102" s="61">
        <v>17.769645932476511</v>
      </c>
      <c r="BE102" s="61">
        <v>17.769645932476511</v>
      </c>
      <c r="BF102" s="61">
        <v>23.340220752768179</v>
      </c>
      <c r="BG102" s="61">
        <v>26.509549179342009</v>
      </c>
      <c r="BH102" s="61">
        <v>23.340220752768179</v>
      </c>
      <c r="BI102" s="61">
        <v>26.509549179342009</v>
      </c>
      <c r="BJ102" s="61">
        <v>1.748549415447278</v>
      </c>
      <c r="BK102" s="61">
        <v>26.509549179342009</v>
      </c>
      <c r="BL102" s="61">
        <v>53.65582646337613</v>
      </c>
      <c r="BM102" s="61">
        <v>8.2591863419511036</v>
      </c>
      <c r="BN102" s="68">
        <v>1.748549415447278</v>
      </c>
      <c r="BP102" s="69">
        <v>1.7669072552714035E-2</v>
      </c>
    </row>
    <row r="103" spans="1:68" ht="15" x14ac:dyDescent="0.25">
      <c r="A103" s="39">
        <v>2030</v>
      </c>
      <c r="B103" s="56">
        <v>47574</v>
      </c>
      <c r="C103" s="60">
        <v>39.340000000000003</v>
      </c>
      <c r="D103" s="61">
        <v>38.18</v>
      </c>
      <c r="E103" s="61">
        <v>38.799999999999997</v>
      </c>
      <c r="F103" s="68">
        <v>37.840000000000003</v>
      </c>
      <c r="H103" s="60">
        <v>58.206920000000004</v>
      </c>
      <c r="I103" s="61">
        <v>58.7</v>
      </c>
      <c r="J103" s="61">
        <v>56.39</v>
      </c>
      <c r="K103" s="61">
        <v>55.45</v>
      </c>
      <c r="L103" s="61">
        <v>40.215165603098626</v>
      </c>
      <c r="M103" s="61">
        <v>38.700000000000003</v>
      </c>
      <c r="N103" s="61">
        <v>38.398149565217395</v>
      </c>
      <c r="O103" s="61">
        <v>13.66</v>
      </c>
      <c r="P103" s="61">
        <v>12.13</v>
      </c>
      <c r="Q103" s="68">
        <v>34.65276595744681</v>
      </c>
      <c r="S103" s="60">
        <v>3.5463231919082401</v>
      </c>
      <c r="T103" s="61">
        <v>3.10695232667516</v>
      </c>
      <c r="U103" s="61">
        <v>3.0460000684031967</v>
      </c>
      <c r="V103" s="61">
        <v>3.4329338697186156</v>
      </c>
      <c r="W103" s="61">
        <v>3.4790028314966239</v>
      </c>
      <c r="X103" s="61">
        <v>3.2569839285804303</v>
      </c>
      <c r="Y103" s="68">
        <v>0.34168978662613925</v>
      </c>
      <c r="AA103" s="61">
        <v>8.96102802547483</v>
      </c>
      <c r="AB103" s="68">
        <v>5.1707346419782168</v>
      </c>
      <c r="AD103" s="62">
        <v>0.46803177632458948</v>
      </c>
      <c r="AF103" s="63">
        <v>2</v>
      </c>
      <c r="AG103" s="64">
        <v>2</v>
      </c>
      <c r="AH103" s="65">
        <v>0</v>
      </c>
      <c r="AI103" s="66">
        <v>0</v>
      </c>
      <c r="AJ103" s="67">
        <v>11.03</v>
      </c>
      <c r="AK103" s="68">
        <v>13.607910732105596</v>
      </c>
      <c r="AL103" s="68">
        <v>13.607910732105596</v>
      </c>
      <c r="AN103" s="60">
        <v>12.661925856486791</v>
      </c>
      <c r="AO103" s="68">
        <v>11.91286197623675</v>
      </c>
      <c r="AQ103" s="90">
        <v>288.34100000000001</v>
      </c>
      <c r="AR103" s="68">
        <v>298.25</v>
      </c>
      <c r="AT103" s="60">
        <v>288.34099999999995</v>
      </c>
      <c r="AU103" s="60">
        <v>298.25</v>
      </c>
      <c r="AV103" s="61">
        <v>0</v>
      </c>
      <c r="AW103" s="61">
        <v>31</v>
      </c>
      <c r="AX103" s="61">
        <v>17.769645932476511</v>
      </c>
      <c r="AY103" s="61">
        <v>17.769645932476511</v>
      </c>
      <c r="AZ103" s="61">
        <v>17.769645932476511</v>
      </c>
      <c r="BA103" s="61">
        <v>17.769645932476511</v>
      </c>
      <c r="BB103" s="61">
        <v>17.769645932476511</v>
      </c>
      <c r="BC103" s="61">
        <v>11.03744454891326</v>
      </c>
      <c r="BD103" s="61">
        <v>17.769645932476511</v>
      </c>
      <c r="BE103" s="61">
        <v>17.769645932476511</v>
      </c>
      <c r="BF103" s="61">
        <v>23.340220752768179</v>
      </c>
      <c r="BG103" s="61">
        <v>26.509549179342009</v>
      </c>
      <c r="BH103" s="61">
        <v>23.340220752768179</v>
      </c>
      <c r="BI103" s="61">
        <v>26.509549179342009</v>
      </c>
      <c r="BJ103" s="61">
        <v>1.748549415447278</v>
      </c>
      <c r="BK103" s="61">
        <v>26.509549179342009</v>
      </c>
      <c r="BL103" s="61">
        <v>53.65582646337613</v>
      </c>
      <c r="BM103" s="61">
        <v>8.2591863419511036</v>
      </c>
      <c r="BN103" s="68">
        <v>1.748549415447278</v>
      </c>
      <c r="BP103" s="69">
        <v>1.7669072552714035E-2</v>
      </c>
    </row>
    <row r="104" spans="1:68" ht="15" x14ac:dyDescent="0.25">
      <c r="A104" s="39">
        <v>2030</v>
      </c>
      <c r="B104" s="56">
        <v>47604</v>
      </c>
      <c r="C104" s="60">
        <v>42.07</v>
      </c>
      <c r="D104" s="61">
        <v>40.56</v>
      </c>
      <c r="E104" s="61">
        <v>41.8</v>
      </c>
      <c r="F104" s="68">
        <v>40.729999999999997</v>
      </c>
      <c r="H104" s="60">
        <v>58.206920000000004</v>
      </c>
      <c r="I104" s="61">
        <v>58.7</v>
      </c>
      <c r="J104" s="61">
        <v>56.39</v>
      </c>
      <c r="K104" s="61">
        <v>55.45</v>
      </c>
      <c r="L104" s="61">
        <v>40.215165603098626</v>
      </c>
      <c r="M104" s="61">
        <v>38.700000000000003</v>
      </c>
      <c r="N104" s="61">
        <v>38.398149565217395</v>
      </c>
      <c r="O104" s="61">
        <v>13.66</v>
      </c>
      <c r="P104" s="61">
        <v>12.13</v>
      </c>
      <c r="Q104" s="68">
        <v>34.65276595744681</v>
      </c>
      <c r="S104" s="60">
        <v>3.5974081894405501</v>
      </c>
      <c r="T104" s="61">
        <v>3.0537571274467981</v>
      </c>
      <c r="U104" s="61">
        <v>3.0298569419329064</v>
      </c>
      <c r="V104" s="61">
        <v>3.3788264188689281</v>
      </c>
      <c r="W104" s="61">
        <v>3.5560032198881708</v>
      </c>
      <c r="X104" s="61">
        <v>3.2162441700987952</v>
      </c>
      <c r="Y104" s="68">
        <v>0.34168978662613925</v>
      </c>
      <c r="AA104" s="61">
        <v>9.0121130230071387</v>
      </c>
      <c r="AB104" s="68">
        <v>5.2218196395105263</v>
      </c>
      <c r="AD104" s="62">
        <v>0.46465025887382599</v>
      </c>
      <c r="AF104" s="63">
        <v>2</v>
      </c>
      <c r="AG104" s="64">
        <v>2</v>
      </c>
      <c r="AH104" s="65">
        <v>275</v>
      </c>
      <c r="AI104" s="66">
        <v>2700</v>
      </c>
      <c r="AJ104" s="67">
        <v>11.03</v>
      </c>
      <c r="AK104" s="68">
        <v>13.607910732105596</v>
      </c>
      <c r="AL104" s="68">
        <v>13.607910732105596</v>
      </c>
      <c r="AN104" s="60">
        <v>13.77647214373401</v>
      </c>
      <c r="AO104" s="68">
        <v>12.996525695596054</v>
      </c>
      <c r="AQ104" s="90">
        <v>288.34100000000001</v>
      </c>
      <c r="AR104" s="68">
        <v>298.25</v>
      </c>
      <c r="AT104" s="60">
        <v>288.34099999999995</v>
      </c>
      <c r="AU104" s="60">
        <v>298.25</v>
      </c>
      <c r="AV104" s="61">
        <v>0</v>
      </c>
      <c r="AW104" s="61">
        <v>31</v>
      </c>
      <c r="AX104" s="61">
        <v>17.769645932476511</v>
      </c>
      <c r="AY104" s="61">
        <v>17.769645932476511</v>
      </c>
      <c r="AZ104" s="61">
        <v>17.769645932476511</v>
      </c>
      <c r="BA104" s="61">
        <v>17.769645932476511</v>
      </c>
      <c r="BB104" s="61">
        <v>17.769645932476511</v>
      </c>
      <c r="BC104" s="61">
        <v>11.03744454891326</v>
      </c>
      <c r="BD104" s="61">
        <v>17.769645932476511</v>
      </c>
      <c r="BE104" s="61">
        <v>17.769645932476511</v>
      </c>
      <c r="BF104" s="61">
        <v>23.340220752768179</v>
      </c>
      <c r="BG104" s="61">
        <v>26.509549179342009</v>
      </c>
      <c r="BH104" s="61">
        <v>23.340220752768179</v>
      </c>
      <c r="BI104" s="61">
        <v>26.509549179342009</v>
      </c>
      <c r="BJ104" s="61">
        <v>1.748549415447278</v>
      </c>
      <c r="BK104" s="61">
        <v>26.509549179342009</v>
      </c>
      <c r="BL104" s="61">
        <v>53.65582646337613</v>
      </c>
      <c r="BM104" s="61">
        <v>8.2591863419511036</v>
      </c>
      <c r="BN104" s="68">
        <v>1.748549415447278</v>
      </c>
      <c r="BP104" s="69">
        <v>1.7669072552714035E-2</v>
      </c>
    </row>
    <row r="105" spans="1:68" ht="15" x14ac:dyDescent="0.25">
      <c r="A105" s="39">
        <v>2030</v>
      </c>
      <c r="B105" s="56">
        <v>47635</v>
      </c>
      <c r="C105" s="60">
        <v>47.09</v>
      </c>
      <c r="D105" s="61">
        <v>44.03</v>
      </c>
      <c r="E105" s="61">
        <v>46.42</v>
      </c>
      <c r="F105" s="68">
        <v>43.7</v>
      </c>
      <c r="H105" s="60">
        <v>58.206920000000004</v>
      </c>
      <c r="I105" s="61">
        <v>58.7</v>
      </c>
      <c r="J105" s="61">
        <v>56.39</v>
      </c>
      <c r="K105" s="61">
        <v>55.45</v>
      </c>
      <c r="L105" s="61">
        <v>40.215165603098626</v>
      </c>
      <c r="M105" s="61">
        <v>38.700000000000003</v>
      </c>
      <c r="N105" s="61">
        <v>38.398149565217395</v>
      </c>
      <c r="O105" s="61">
        <v>13.66</v>
      </c>
      <c r="P105" s="61">
        <v>12.13</v>
      </c>
      <c r="Q105" s="68">
        <v>34.65276595744681</v>
      </c>
      <c r="S105" s="60">
        <v>3.6610198190929499</v>
      </c>
      <c r="T105" s="61">
        <v>3.1367173753892841</v>
      </c>
      <c r="U105" s="61">
        <v>3.1111868034617656</v>
      </c>
      <c r="V105" s="61">
        <v>3.4632093632537422</v>
      </c>
      <c r="W105" s="61">
        <v>3.6595022179609682</v>
      </c>
      <c r="X105" s="61">
        <v>3.2675051379286519</v>
      </c>
      <c r="Y105" s="68">
        <v>0.34168978662613925</v>
      </c>
      <c r="AA105" s="61">
        <v>9.0757246526595399</v>
      </c>
      <c r="AB105" s="68">
        <v>5.2854312691629266</v>
      </c>
      <c r="AD105" s="62">
        <v>0.46558468722694146</v>
      </c>
      <c r="AF105" s="63">
        <v>2</v>
      </c>
      <c r="AG105" s="64">
        <v>2</v>
      </c>
      <c r="AH105" s="65">
        <v>275</v>
      </c>
      <c r="AI105" s="66">
        <v>2700</v>
      </c>
      <c r="AJ105" s="67">
        <v>11.03</v>
      </c>
      <c r="AK105" s="68">
        <v>13.607910732105596</v>
      </c>
      <c r="AL105" s="68">
        <v>13.607910732105596</v>
      </c>
      <c r="AN105" s="60">
        <v>15.012509692288063</v>
      </c>
      <c r="AO105" s="68">
        <v>14.206557615216706</v>
      </c>
      <c r="AQ105" s="90">
        <v>288.34100000000001</v>
      </c>
      <c r="AR105" s="68">
        <v>298.25</v>
      </c>
      <c r="AT105" s="60">
        <v>288.34099999999995</v>
      </c>
      <c r="AU105" s="60">
        <v>298.25</v>
      </c>
      <c r="AV105" s="61">
        <v>0</v>
      </c>
      <c r="AW105" s="61">
        <v>31</v>
      </c>
      <c r="AX105" s="61">
        <v>17.769645932476511</v>
      </c>
      <c r="AY105" s="61">
        <v>17.769645932476511</v>
      </c>
      <c r="AZ105" s="61">
        <v>17.769645932476511</v>
      </c>
      <c r="BA105" s="61">
        <v>17.769645932476511</v>
      </c>
      <c r="BB105" s="61">
        <v>17.769645932476511</v>
      </c>
      <c r="BC105" s="61">
        <v>11.03744454891326</v>
      </c>
      <c r="BD105" s="61">
        <v>17.769645932476511</v>
      </c>
      <c r="BE105" s="61">
        <v>17.769645932476511</v>
      </c>
      <c r="BF105" s="61">
        <v>23.340220752768179</v>
      </c>
      <c r="BG105" s="61">
        <v>26.509549179342009</v>
      </c>
      <c r="BH105" s="61">
        <v>23.340220752768179</v>
      </c>
      <c r="BI105" s="61">
        <v>26.509549179342009</v>
      </c>
      <c r="BJ105" s="61">
        <v>1.748549415447278</v>
      </c>
      <c r="BK105" s="61">
        <v>26.509549179342009</v>
      </c>
      <c r="BL105" s="61">
        <v>53.65582646337613</v>
      </c>
      <c r="BM105" s="61">
        <v>8.2591863419511036</v>
      </c>
      <c r="BN105" s="68">
        <v>1.748549415447278</v>
      </c>
      <c r="BP105" s="69">
        <v>1.7669072552714035E-2</v>
      </c>
    </row>
    <row r="106" spans="1:68" ht="15" x14ac:dyDescent="0.25">
      <c r="A106" s="39">
        <v>2030</v>
      </c>
      <c r="B106" s="56">
        <v>47665</v>
      </c>
      <c r="C106" s="60">
        <v>54.21</v>
      </c>
      <c r="D106" s="61">
        <v>47.73</v>
      </c>
      <c r="E106" s="61">
        <v>53.64</v>
      </c>
      <c r="F106" s="68">
        <v>47.93</v>
      </c>
      <c r="H106" s="60">
        <v>58.206920000000004</v>
      </c>
      <c r="I106" s="61">
        <v>58.7</v>
      </c>
      <c r="J106" s="61">
        <v>56.39</v>
      </c>
      <c r="K106" s="61">
        <v>55.45</v>
      </c>
      <c r="L106" s="61">
        <v>40.215165603098626</v>
      </c>
      <c r="M106" s="61">
        <v>38.700000000000003</v>
      </c>
      <c r="N106" s="61">
        <v>38.398149565217395</v>
      </c>
      <c r="O106" s="61">
        <v>13.66</v>
      </c>
      <c r="P106" s="61">
        <v>12.13</v>
      </c>
      <c r="Q106" s="68">
        <v>34.65276595744681</v>
      </c>
      <c r="S106" s="60">
        <v>3.7817837729339399</v>
      </c>
      <c r="T106" s="61">
        <v>3.3312865219371068</v>
      </c>
      <c r="U106" s="61">
        <v>3.2468554162998737</v>
      </c>
      <c r="V106" s="61">
        <v>3.6611152022469908</v>
      </c>
      <c r="W106" s="61">
        <v>3.805812809712021</v>
      </c>
      <c r="X106" s="61">
        <v>3.4030128526847596</v>
      </c>
      <c r="Y106" s="68">
        <v>0.34168978662613925</v>
      </c>
      <c r="AA106" s="61">
        <v>9.1964886065005285</v>
      </c>
      <c r="AB106" s="68">
        <v>5.4061952230039161</v>
      </c>
      <c r="AD106" s="62">
        <v>0.46422517992662204</v>
      </c>
      <c r="AF106" s="63">
        <v>2</v>
      </c>
      <c r="AG106" s="64">
        <v>2</v>
      </c>
      <c r="AH106" s="65">
        <v>275</v>
      </c>
      <c r="AI106" s="66">
        <v>2700</v>
      </c>
      <c r="AJ106" s="67">
        <v>11.03</v>
      </c>
      <c r="AK106" s="68">
        <v>13.607910732105596</v>
      </c>
      <c r="AL106" s="68">
        <v>13.607910732105596</v>
      </c>
      <c r="AN106" s="60">
        <v>16.272992323841745</v>
      </c>
      <c r="AO106" s="68">
        <v>15.76250291199502</v>
      </c>
      <c r="AQ106" s="90">
        <v>288.34100000000001</v>
      </c>
      <c r="AR106" s="68">
        <v>298.25</v>
      </c>
      <c r="AT106" s="60">
        <v>288.34099999999995</v>
      </c>
      <c r="AU106" s="60">
        <v>298.25</v>
      </c>
      <c r="AV106" s="61">
        <v>0</v>
      </c>
      <c r="AW106" s="61">
        <v>31</v>
      </c>
      <c r="AX106" s="61">
        <v>17.769645932476511</v>
      </c>
      <c r="AY106" s="61">
        <v>17.769645932476511</v>
      </c>
      <c r="AZ106" s="61">
        <v>17.769645932476511</v>
      </c>
      <c r="BA106" s="61">
        <v>17.769645932476511</v>
      </c>
      <c r="BB106" s="61">
        <v>17.769645932476511</v>
      </c>
      <c r="BC106" s="61">
        <v>11.03744454891326</v>
      </c>
      <c r="BD106" s="61">
        <v>17.769645932476511</v>
      </c>
      <c r="BE106" s="61">
        <v>17.769645932476511</v>
      </c>
      <c r="BF106" s="61">
        <v>23.340220752768179</v>
      </c>
      <c r="BG106" s="61">
        <v>26.509549179342009</v>
      </c>
      <c r="BH106" s="61">
        <v>23.340220752768179</v>
      </c>
      <c r="BI106" s="61">
        <v>26.509549179342009</v>
      </c>
      <c r="BJ106" s="61">
        <v>1.748549415447278</v>
      </c>
      <c r="BK106" s="61">
        <v>26.509549179342009</v>
      </c>
      <c r="BL106" s="61">
        <v>53.65582646337613</v>
      </c>
      <c r="BM106" s="61">
        <v>8.2591863419511036</v>
      </c>
      <c r="BN106" s="68">
        <v>1.748549415447278</v>
      </c>
      <c r="BP106" s="69">
        <v>1.7669072552714035E-2</v>
      </c>
    </row>
    <row r="107" spans="1:68" ht="15" x14ac:dyDescent="0.25">
      <c r="A107" s="39">
        <v>2030</v>
      </c>
      <c r="B107" s="56">
        <v>47696</v>
      </c>
      <c r="C107" s="60">
        <v>52.9</v>
      </c>
      <c r="D107" s="61">
        <v>46.35</v>
      </c>
      <c r="E107" s="61">
        <v>51.97</v>
      </c>
      <c r="F107" s="68">
        <v>46.01</v>
      </c>
      <c r="H107" s="60">
        <v>58.206920000000004</v>
      </c>
      <c r="I107" s="61">
        <v>58.7</v>
      </c>
      <c r="J107" s="61">
        <v>56.39</v>
      </c>
      <c r="K107" s="61">
        <v>55.45</v>
      </c>
      <c r="L107" s="61">
        <v>40.215165603098626</v>
      </c>
      <c r="M107" s="61">
        <v>38.700000000000003</v>
      </c>
      <c r="N107" s="61">
        <v>38.398149565217395</v>
      </c>
      <c r="O107" s="61">
        <v>13.66</v>
      </c>
      <c r="P107" s="61">
        <v>12.13</v>
      </c>
      <c r="Q107" s="68">
        <v>34.65276595744681</v>
      </c>
      <c r="S107" s="60">
        <v>3.7599995847626602</v>
      </c>
      <c r="T107" s="61">
        <v>3.2902919040884657</v>
      </c>
      <c r="U107" s="61">
        <v>3.1171692484475946</v>
      </c>
      <c r="V107" s="61">
        <v>3.6194175621869373</v>
      </c>
      <c r="W107" s="61">
        <v>3.7947409577946818</v>
      </c>
      <c r="X107" s="61">
        <v>3.4071363227114055</v>
      </c>
      <c r="Y107" s="68">
        <v>0.34168978662613925</v>
      </c>
      <c r="AA107" s="61">
        <v>9.1747044183292488</v>
      </c>
      <c r="AB107" s="68">
        <v>5.3844110348326364</v>
      </c>
      <c r="AD107" s="62">
        <v>0.46731409495727966</v>
      </c>
      <c r="AF107" s="63">
        <v>2</v>
      </c>
      <c r="AG107" s="64">
        <v>2</v>
      </c>
      <c r="AH107" s="65">
        <v>275</v>
      </c>
      <c r="AI107" s="66">
        <v>2700</v>
      </c>
      <c r="AJ107" s="67">
        <v>11.03</v>
      </c>
      <c r="AK107" s="68">
        <v>13.607910732105596</v>
      </c>
      <c r="AL107" s="68">
        <v>13.607910732105596</v>
      </c>
      <c r="AN107" s="60">
        <v>16.077600876161558</v>
      </c>
      <c r="AO107" s="68">
        <v>15.253278729581966</v>
      </c>
      <c r="AQ107" s="90">
        <v>288.34100000000001</v>
      </c>
      <c r="AR107" s="68">
        <v>298.25</v>
      </c>
      <c r="AT107" s="60">
        <v>288.34099999999995</v>
      </c>
      <c r="AU107" s="60">
        <v>298.25</v>
      </c>
      <c r="AV107" s="61">
        <v>0</v>
      </c>
      <c r="AW107" s="61">
        <v>31</v>
      </c>
      <c r="AX107" s="61">
        <v>17.769645932476511</v>
      </c>
      <c r="AY107" s="61">
        <v>17.769645932476511</v>
      </c>
      <c r="AZ107" s="61">
        <v>17.769645932476511</v>
      </c>
      <c r="BA107" s="61">
        <v>17.769645932476511</v>
      </c>
      <c r="BB107" s="61">
        <v>17.769645932476511</v>
      </c>
      <c r="BC107" s="61">
        <v>11.03744454891326</v>
      </c>
      <c r="BD107" s="61">
        <v>17.769645932476511</v>
      </c>
      <c r="BE107" s="61">
        <v>17.769645932476511</v>
      </c>
      <c r="BF107" s="61">
        <v>23.340220752768179</v>
      </c>
      <c r="BG107" s="61">
        <v>26.509549179342009</v>
      </c>
      <c r="BH107" s="61">
        <v>23.340220752768179</v>
      </c>
      <c r="BI107" s="61">
        <v>26.509549179342009</v>
      </c>
      <c r="BJ107" s="61">
        <v>1.748549415447278</v>
      </c>
      <c r="BK107" s="61">
        <v>26.509549179342009</v>
      </c>
      <c r="BL107" s="61">
        <v>53.65582646337613</v>
      </c>
      <c r="BM107" s="61">
        <v>8.2591863419511036</v>
      </c>
      <c r="BN107" s="68">
        <v>1.748549415447278</v>
      </c>
      <c r="BP107" s="69">
        <v>1.7669072552714035E-2</v>
      </c>
    </row>
    <row r="108" spans="1:68" ht="15" x14ac:dyDescent="0.25">
      <c r="A108" s="39">
        <v>2030</v>
      </c>
      <c r="B108" s="56">
        <v>47727</v>
      </c>
      <c r="C108" s="60">
        <v>44.63</v>
      </c>
      <c r="D108" s="61">
        <v>42.2</v>
      </c>
      <c r="E108" s="61">
        <v>44.23</v>
      </c>
      <c r="F108" s="68">
        <v>42.79</v>
      </c>
      <c r="H108" s="60">
        <v>58.206920000000004</v>
      </c>
      <c r="I108" s="61">
        <v>58.7</v>
      </c>
      <c r="J108" s="61">
        <v>56.39</v>
      </c>
      <c r="K108" s="61">
        <v>55.45</v>
      </c>
      <c r="L108" s="61">
        <v>40.215165603098626</v>
      </c>
      <c r="M108" s="61">
        <v>38.700000000000003</v>
      </c>
      <c r="N108" s="61">
        <v>38.398149565217395</v>
      </c>
      <c r="O108" s="61">
        <v>13.66</v>
      </c>
      <c r="P108" s="61">
        <v>12.13</v>
      </c>
      <c r="Q108" s="68">
        <v>34.65276595744681</v>
      </c>
      <c r="S108" s="60">
        <v>3.7945803870674899</v>
      </c>
      <c r="T108" s="61">
        <v>3.025188232323833</v>
      </c>
      <c r="U108" s="61">
        <v>2.8200180568455391</v>
      </c>
      <c r="V108" s="61">
        <v>3.349767591923666</v>
      </c>
      <c r="W108" s="61">
        <v>3.7686842522887796</v>
      </c>
      <c r="X108" s="61">
        <v>3.3585001489921575</v>
      </c>
      <c r="Y108" s="68">
        <v>0.34168978662613925</v>
      </c>
      <c r="AA108" s="61">
        <v>9.2092852206340812</v>
      </c>
      <c r="AB108" s="68">
        <v>5.418991837137467</v>
      </c>
      <c r="AD108" s="62">
        <v>0.47038209264155334</v>
      </c>
      <c r="AF108" s="63">
        <v>2</v>
      </c>
      <c r="AG108" s="64">
        <v>2</v>
      </c>
      <c r="AH108" s="65">
        <v>275</v>
      </c>
      <c r="AI108" s="66">
        <v>2700</v>
      </c>
      <c r="AJ108" s="67">
        <v>11.03</v>
      </c>
      <c r="AK108" s="68">
        <v>13.607910732105596</v>
      </c>
      <c r="AL108" s="68">
        <v>13.607910732105596</v>
      </c>
      <c r="AN108" s="60">
        <v>14.752801006936668</v>
      </c>
      <c r="AO108" s="68">
        <v>13.169569164161821</v>
      </c>
      <c r="AQ108" s="90">
        <v>288.34100000000001</v>
      </c>
      <c r="AR108" s="68">
        <v>298.25</v>
      </c>
      <c r="AT108" s="60">
        <v>288.34099999999995</v>
      </c>
      <c r="AU108" s="60">
        <v>298.25</v>
      </c>
      <c r="AV108" s="61">
        <v>0</v>
      </c>
      <c r="AW108" s="61">
        <v>31</v>
      </c>
      <c r="AX108" s="61">
        <v>17.769645932476511</v>
      </c>
      <c r="AY108" s="61">
        <v>17.769645932476511</v>
      </c>
      <c r="AZ108" s="61">
        <v>17.769645932476511</v>
      </c>
      <c r="BA108" s="61">
        <v>17.769645932476511</v>
      </c>
      <c r="BB108" s="61">
        <v>17.769645932476511</v>
      </c>
      <c r="BC108" s="61">
        <v>11.03744454891326</v>
      </c>
      <c r="BD108" s="61">
        <v>17.769645932476511</v>
      </c>
      <c r="BE108" s="61">
        <v>17.769645932476511</v>
      </c>
      <c r="BF108" s="61">
        <v>23.340220752768179</v>
      </c>
      <c r="BG108" s="61">
        <v>26.509549179342009</v>
      </c>
      <c r="BH108" s="61">
        <v>23.340220752768179</v>
      </c>
      <c r="BI108" s="61">
        <v>26.509549179342009</v>
      </c>
      <c r="BJ108" s="61">
        <v>1.748549415447278</v>
      </c>
      <c r="BK108" s="61">
        <v>26.509549179342009</v>
      </c>
      <c r="BL108" s="61">
        <v>53.65582646337613</v>
      </c>
      <c r="BM108" s="61">
        <v>8.2591863419511036</v>
      </c>
      <c r="BN108" s="68">
        <v>1.748549415447278</v>
      </c>
      <c r="BP108" s="69">
        <v>1.7669072552714035E-2</v>
      </c>
    </row>
    <row r="109" spans="1:68" ht="15" x14ac:dyDescent="0.25">
      <c r="A109" s="39">
        <v>2030</v>
      </c>
      <c r="B109" s="56">
        <v>47757</v>
      </c>
      <c r="C109" s="60">
        <v>40.840000000000003</v>
      </c>
      <c r="D109" s="61">
        <v>39.380000000000003</v>
      </c>
      <c r="E109" s="61">
        <v>41.39</v>
      </c>
      <c r="F109" s="68">
        <v>40.07</v>
      </c>
      <c r="H109" s="60">
        <v>58.206920000000004</v>
      </c>
      <c r="I109" s="61">
        <v>58.7</v>
      </c>
      <c r="J109" s="61">
        <v>56.39</v>
      </c>
      <c r="K109" s="61">
        <v>55.45</v>
      </c>
      <c r="L109" s="61">
        <v>40.215165603098626</v>
      </c>
      <c r="M109" s="61">
        <v>38.700000000000003</v>
      </c>
      <c r="N109" s="61">
        <v>38.398149565217395</v>
      </c>
      <c r="O109" s="61">
        <v>13.66</v>
      </c>
      <c r="P109" s="61">
        <v>12.13</v>
      </c>
      <c r="Q109" s="68">
        <v>34.65276595744681</v>
      </c>
      <c r="S109" s="60">
        <v>3.7730655436382201</v>
      </c>
      <c r="T109" s="61">
        <v>2.9610594879024186</v>
      </c>
      <c r="U109" s="61">
        <v>2.6766829221385251</v>
      </c>
      <c r="V109" s="61">
        <v>3.2845390950448752</v>
      </c>
      <c r="W109" s="61">
        <v>3.7264098245948944</v>
      </c>
      <c r="X109" s="61">
        <v>3.3759198809208648</v>
      </c>
      <c r="Y109" s="68">
        <v>0.34168978662613925</v>
      </c>
      <c r="AA109" s="61">
        <v>9.18777037720481</v>
      </c>
      <c r="AB109" s="68">
        <v>5.3974769937081968</v>
      </c>
      <c r="AD109" s="62">
        <v>0.46508315177226534</v>
      </c>
      <c r="AF109" s="63">
        <v>2</v>
      </c>
      <c r="AG109" s="64">
        <v>2</v>
      </c>
      <c r="AH109" s="65">
        <v>0</v>
      </c>
      <c r="AI109" s="66">
        <v>0</v>
      </c>
      <c r="AJ109" s="67">
        <v>11.03</v>
      </c>
      <c r="AK109" s="68">
        <v>13.607910732105596</v>
      </c>
      <c r="AL109" s="68">
        <v>13.607910732105596</v>
      </c>
      <c r="AN109" s="60">
        <v>13.792360527322808</v>
      </c>
      <c r="AO109" s="68">
        <v>12.260362052404474</v>
      </c>
      <c r="AQ109" s="90">
        <v>288.34100000000001</v>
      </c>
      <c r="AR109" s="68">
        <v>298.25</v>
      </c>
      <c r="AT109" s="60">
        <v>288.34099999999995</v>
      </c>
      <c r="AU109" s="60">
        <v>298.25</v>
      </c>
      <c r="AV109" s="61">
        <v>0</v>
      </c>
      <c r="AW109" s="61">
        <v>31</v>
      </c>
      <c r="AX109" s="61">
        <v>17.769645932476511</v>
      </c>
      <c r="AY109" s="61">
        <v>17.769645932476511</v>
      </c>
      <c r="AZ109" s="61">
        <v>17.769645932476511</v>
      </c>
      <c r="BA109" s="61">
        <v>17.769645932476511</v>
      </c>
      <c r="BB109" s="61">
        <v>17.769645932476511</v>
      </c>
      <c r="BC109" s="61">
        <v>11.03744454891326</v>
      </c>
      <c r="BD109" s="61">
        <v>17.769645932476511</v>
      </c>
      <c r="BE109" s="61">
        <v>17.769645932476511</v>
      </c>
      <c r="BF109" s="61">
        <v>23.340220752768179</v>
      </c>
      <c r="BG109" s="61">
        <v>26.509549179342009</v>
      </c>
      <c r="BH109" s="61">
        <v>23.340220752768179</v>
      </c>
      <c r="BI109" s="61">
        <v>26.509549179342009</v>
      </c>
      <c r="BJ109" s="61">
        <v>1.748549415447278</v>
      </c>
      <c r="BK109" s="61">
        <v>26.509549179342009</v>
      </c>
      <c r="BL109" s="61">
        <v>53.65582646337613</v>
      </c>
      <c r="BM109" s="61">
        <v>8.2591863419511036</v>
      </c>
      <c r="BN109" s="68">
        <v>1.748549415447278</v>
      </c>
      <c r="BP109" s="69">
        <v>1.7669072552714035E-2</v>
      </c>
    </row>
    <row r="110" spans="1:68" ht="15" x14ac:dyDescent="0.25">
      <c r="A110" s="39">
        <v>2030</v>
      </c>
      <c r="B110" s="56">
        <v>47788</v>
      </c>
      <c r="C110" s="60">
        <v>43.17</v>
      </c>
      <c r="D110" s="61">
        <v>41.84</v>
      </c>
      <c r="E110" s="61">
        <v>43.29</v>
      </c>
      <c r="F110" s="68">
        <v>41.68</v>
      </c>
      <c r="H110" s="60">
        <v>58.206920000000004</v>
      </c>
      <c r="I110" s="61">
        <v>58.7</v>
      </c>
      <c r="J110" s="61">
        <v>56.39</v>
      </c>
      <c r="K110" s="61">
        <v>55.45</v>
      </c>
      <c r="L110" s="61">
        <v>40.215165603098626</v>
      </c>
      <c r="M110" s="61">
        <v>38.700000000000003</v>
      </c>
      <c r="N110" s="61">
        <v>38.398149565217395</v>
      </c>
      <c r="O110" s="61">
        <v>13.66</v>
      </c>
      <c r="P110" s="61">
        <v>12.13</v>
      </c>
      <c r="Q110" s="68">
        <v>34.65276595744681</v>
      </c>
      <c r="S110" s="60">
        <v>3.9141767325458701</v>
      </c>
      <c r="T110" s="61">
        <v>3.3569215174338574</v>
      </c>
      <c r="U110" s="61">
        <v>3.2031599531770425</v>
      </c>
      <c r="V110" s="61">
        <v>3.8181898157270151</v>
      </c>
      <c r="W110" s="61">
        <v>3.8138583639750414</v>
      </c>
      <c r="X110" s="61">
        <v>3.6029405771283627</v>
      </c>
      <c r="Y110" s="68">
        <v>0.34168978662613925</v>
      </c>
      <c r="AA110" s="61">
        <v>9.3288815661124591</v>
      </c>
      <c r="AB110" s="68">
        <v>5.5385881826158467</v>
      </c>
      <c r="AD110" s="62">
        <v>0.47686671044983248</v>
      </c>
      <c r="AF110" s="63">
        <v>2</v>
      </c>
      <c r="AG110" s="64">
        <v>2</v>
      </c>
      <c r="AH110" s="65">
        <v>0</v>
      </c>
      <c r="AI110" s="66">
        <v>0</v>
      </c>
      <c r="AJ110" s="67">
        <v>11.03</v>
      </c>
      <c r="AK110" s="68">
        <v>13.607910732105596</v>
      </c>
      <c r="AL110" s="68">
        <v>13.607910732105596</v>
      </c>
      <c r="AN110" s="60">
        <v>12.859996808325917</v>
      </c>
      <c r="AO110" s="68">
        <v>12.01518567217205</v>
      </c>
      <c r="AQ110" s="90">
        <v>288.34100000000001</v>
      </c>
      <c r="AR110" s="68">
        <v>298.25</v>
      </c>
      <c r="AT110" s="60">
        <v>288.34099999999995</v>
      </c>
      <c r="AU110" s="60">
        <v>298.25</v>
      </c>
      <c r="AV110" s="61">
        <v>0</v>
      </c>
      <c r="AW110" s="61">
        <v>31</v>
      </c>
      <c r="AX110" s="61">
        <v>17.769645932476511</v>
      </c>
      <c r="AY110" s="61">
        <v>17.769645932476511</v>
      </c>
      <c r="AZ110" s="61">
        <v>17.769645932476511</v>
      </c>
      <c r="BA110" s="61">
        <v>17.769645932476511</v>
      </c>
      <c r="BB110" s="61">
        <v>17.769645932476511</v>
      </c>
      <c r="BC110" s="61">
        <v>11.03744454891326</v>
      </c>
      <c r="BD110" s="61">
        <v>17.769645932476511</v>
      </c>
      <c r="BE110" s="61">
        <v>17.769645932476511</v>
      </c>
      <c r="BF110" s="61">
        <v>23.340220752768179</v>
      </c>
      <c r="BG110" s="61">
        <v>26.509549179342009</v>
      </c>
      <c r="BH110" s="61">
        <v>23.340220752768179</v>
      </c>
      <c r="BI110" s="61">
        <v>26.509549179342009</v>
      </c>
      <c r="BJ110" s="61">
        <v>1.748549415447278</v>
      </c>
      <c r="BK110" s="61">
        <v>26.509549179342009</v>
      </c>
      <c r="BL110" s="61">
        <v>53.65582646337613</v>
      </c>
      <c r="BM110" s="61">
        <v>8.2591863419511036</v>
      </c>
      <c r="BN110" s="68">
        <v>1.748549415447278</v>
      </c>
      <c r="BP110" s="69">
        <v>1.7669072552714035E-2</v>
      </c>
    </row>
    <row r="111" spans="1:68" ht="15" x14ac:dyDescent="0.25">
      <c r="A111" s="39">
        <v>2030</v>
      </c>
      <c r="B111" s="56">
        <v>47818</v>
      </c>
      <c r="C111" s="60">
        <v>46.23</v>
      </c>
      <c r="D111" s="61">
        <v>45.24</v>
      </c>
      <c r="E111" s="61">
        <v>45.07</v>
      </c>
      <c r="F111" s="68">
        <v>43.92</v>
      </c>
      <c r="H111" s="60">
        <v>58.206920000000004</v>
      </c>
      <c r="I111" s="61">
        <v>58.7</v>
      </c>
      <c r="J111" s="61">
        <v>56.39</v>
      </c>
      <c r="K111" s="61">
        <v>55.45</v>
      </c>
      <c r="L111" s="61">
        <v>40.215165603098626</v>
      </c>
      <c r="M111" s="61">
        <v>38.700000000000003</v>
      </c>
      <c r="N111" s="61">
        <v>38.398149565217395</v>
      </c>
      <c r="O111" s="61">
        <v>13.66</v>
      </c>
      <c r="P111" s="61">
        <v>12.13</v>
      </c>
      <c r="Q111" s="68">
        <v>34.65276595744681</v>
      </c>
      <c r="S111" s="60">
        <v>4.3117102957175604</v>
      </c>
      <c r="T111" s="61">
        <v>3.8848975533693015</v>
      </c>
      <c r="U111" s="61">
        <v>3.7947141928220915</v>
      </c>
      <c r="V111" s="61">
        <v>4.3552201836659084</v>
      </c>
      <c r="W111" s="61">
        <v>4.2204142407088705</v>
      </c>
      <c r="X111" s="61">
        <v>4.0771451411420747</v>
      </c>
      <c r="Y111" s="68">
        <v>0.34168978662613925</v>
      </c>
      <c r="AA111" s="61">
        <v>9.726415129284149</v>
      </c>
      <c r="AB111" s="68">
        <v>5.9361217457875366</v>
      </c>
      <c r="AD111" s="62">
        <v>0.47603710925790527</v>
      </c>
      <c r="AF111" s="63">
        <v>2</v>
      </c>
      <c r="AG111" s="64">
        <v>2</v>
      </c>
      <c r="AH111" s="65">
        <v>0</v>
      </c>
      <c r="AI111" s="66">
        <v>0</v>
      </c>
      <c r="AJ111" s="67">
        <v>11.03</v>
      </c>
      <c r="AK111" s="68">
        <v>13.607910732105596</v>
      </c>
      <c r="AL111" s="68">
        <v>13.607910732105596</v>
      </c>
      <c r="AN111" s="60">
        <v>11.899927698197743</v>
      </c>
      <c r="AO111" s="68">
        <v>11.054303548137892</v>
      </c>
      <c r="AQ111" s="90">
        <v>288.34100000000001</v>
      </c>
      <c r="AR111" s="68">
        <v>298.25</v>
      </c>
      <c r="AT111" s="60">
        <v>288.34099999999995</v>
      </c>
      <c r="AU111" s="60">
        <v>298.25</v>
      </c>
      <c r="AV111" s="61">
        <v>0</v>
      </c>
      <c r="AW111" s="61">
        <v>31</v>
      </c>
      <c r="AX111" s="61">
        <v>17.769645932476511</v>
      </c>
      <c r="AY111" s="61">
        <v>17.769645932476511</v>
      </c>
      <c r="AZ111" s="61">
        <v>17.769645932476511</v>
      </c>
      <c r="BA111" s="61">
        <v>17.769645932476511</v>
      </c>
      <c r="BB111" s="61">
        <v>17.769645932476511</v>
      </c>
      <c r="BC111" s="61">
        <v>11.03744454891326</v>
      </c>
      <c r="BD111" s="61">
        <v>17.769645932476511</v>
      </c>
      <c r="BE111" s="61">
        <v>17.769645932476511</v>
      </c>
      <c r="BF111" s="61">
        <v>23.340220752768179</v>
      </c>
      <c r="BG111" s="61">
        <v>26.509549179342009</v>
      </c>
      <c r="BH111" s="61">
        <v>23.340220752768179</v>
      </c>
      <c r="BI111" s="61">
        <v>26.509549179342009</v>
      </c>
      <c r="BJ111" s="61">
        <v>1.748549415447278</v>
      </c>
      <c r="BK111" s="61">
        <v>26.509549179342009</v>
      </c>
      <c r="BL111" s="61">
        <v>53.65582646337613</v>
      </c>
      <c r="BM111" s="61">
        <v>8.2591863419511036</v>
      </c>
      <c r="BN111" s="68">
        <v>1.748549415447278</v>
      </c>
      <c r="BP111" s="69">
        <v>1.7669072552714035E-2</v>
      </c>
    </row>
    <row r="112" spans="1:68" ht="15" x14ac:dyDescent="0.25">
      <c r="A112" s="39">
        <v>2031</v>
      </c>
      <c r="B112" s="56">
        <v>47849</v>
      </c>
      <c r="C112" s="60">
        <v>52.72</v>
      </c>
      <c r="D112" s="61">
        <v>50.12</v>
      </c>
      <c r="E112" s="61">
        <v>51.33</v>
      </c>
      <c r="F112" s="68">
        <v>49.24</v>
      </c>
      <c r="H112" s="60">
        <v>59.367092</v>
      </c>
      <c r="I112" s="61">
        <v>59.87</v>
      </c>
      <c r="J112" s="61">
        <v>58.97</v>
      </c>
      <c r="K112" s="61">
        <v>58.03</v>
      </c>
      <c r="L112" s="61">
        <v>39.871367417706971</v>
      </c>
      <c r="M112" s="61">
        <v>39.01</v>
      </c>
      <c r="N112" s="61">
        <v>37.467179130434786</v>
      </c>
      <c r="O112" s="61">
        <v>13.43</v>
      </c>
      <c r="P112" s="61">
        <v>11.89</v>
      </c>
      <c r="Q112" s="68">
        <v>35.339829787234045</v>
      </c>
      <c r="S112" s="60">
        <v>4.4360331129434103</v>
      </c>
      <c r="T112" s="61">
        <v>4.0115934266272664</v>
      </c>
      <c r="U112" s="61">
        <v>4.0135149646320478</v>
      </c>
      <c r="V112" s="61">
        <v>4.484088781483071</v>
      </c>
      <c r="W112" s="61">
        <v>4.3569890394045867</v>
      </c>
      <c r="X112" s="61">
        <v>4.2427199230569501</v>
      </c>
      <c r="Y112" s="68">
        <v>0.348548164105485</v>
      </c>
      <c r="AA112" s="61">
        <v>9.8336411723164527</v>
      </c>
      <c r="AB112" s="68">
        <v>6.0553155307553226</v>
      </c>
      <c r="AD112" s="62">
        <v>0.48437071884049054</v>
      </c>
      <c r="AF112" s="63">
        <v>2</v>
      </c>
      <c r="AG112" s="64">
        <v>2</v>
      </c>
      <c r="AH112" s="65">
        <v>0</v>
      </c>
      <c r="AI112" s="66">
        <v>0</v>
      </c>
      <c r="AJ112" s="67">
        <v>11.81</v>
      </c>
      <c r="AK112" s="68">
        <v>14.084187607729291</v>
      </c>
      <c r="AL112" s="68">
        <v>14.084187607729291</v>
      </c>
      <c r="AN112" s="60">
        <v>13.141910057501555</v>
      </c>
      <c r="AO112" s="68">
        <v>12.098371075839454</v>
      </c>
      <c r="AQ112" s="90">
        <v>293.61600000000004</v>
      </c>
      <c r="AR112" s="68">
        <v>300.83999999999997</v>
      </c>
      <c r="AT112" s="60">
        <v>293.61600000000004</v>
      </c>
      <c r="AU112" s="60">
        <v>300.84000000000003</v>
      </c>
      <c r="AV112" s="61">
        <v>0</v>
      </c>
      <c r="AW112" s="61">
        <v>31</v>
      </c>
      <c r="AX112" s="61">
        <v>18.779610115418389</v>
      </c>
      <c r="AY112" s="61">
        <v>18.779610115418389</v>
      </c>
      <c r="AZ112" s="61">
        <v>18.779610115418389</v>
      </c>
      <c r="BA112" s="61">
        <v>18.779610115418389</v>
      </c>
      <c r="BB112" s="61">
        <v>18.779610115418389</v>
      </c>
      <c r="BC112" s="61">
        <v>11.457513224562019</v>
      </c>
      <c r="BD112" s="61">
        <v>18.779610115418389</v>
      </c>
      <c r="BE112" s="61">
        <v>18.779610115418389</v>
      </c>
      <c r="BF112" s="61">
        <v>1.71472570714329</v>
      </c>
      <c r="BG112" s="61">
        <v>27.233780285212529</v>
      </c>
      <c r="BH112" s="61">
        <v>27.233780285212529</v>
      </c>
      <c r="BI112" s="61">
        <v>27.233780285212529</v>
      </c>
      <c r="BJ112" s="61">
        <v>1.71472570714329</v>
      </c>
      <c r="BK112" s="61">
        <v>27.233780285212529</v>
      </c>
      <c r="BL112" s="61">
        <v>52.336410820192128</v>
      </c>
      <c r="BM112" s="61">
        <v>9.9548908931950244</v>
      </c>
      <c r="BN112" s="68">
        <v>1.71472570714329</v>
      </c>
      <c r="BP112" s="69">
        <v>1.8398408057726287E-2</v>
      </c>
    </row>
    <row r="113" spans="1:68" ht="15" x14ac:dyDescent="0.25">
      <c r="A113" s="39">
        <v>2031</v>
      </c>
      <c r="B113" s="56">
        <v>47880</v>
      </c>
      <c r="C113" s="60">
        <v>47.65</v>
      </c>
      <c r="D113" s="61">
        <v>46.43</v>
      </c>
      <c r="E113" s="61">
        <v>46.42</v>
      </c>
      <c r="F113" s="68">
        <v>45.8</v>
      </c>
      <c r="H113" s="60">
        <v>59.367092</v>
      </c>
      <c r="I113" s="61">
        <v>59.87</v>
      </c>
      <c r="J113" s="61">
        <v>58.97</v>
      </c>
      <c r="K113" s="61">
        <v>58.03</v>
      </c>
      <c r="L113" s="61">
        <v>39.871367417706971</v>
      </c>
      <c r="M113" s="61">
        <v>39.01</v>
      </c>
      <c r="N113" s="61">
        <v>37.467179130434786</v>
      </c>
      <c r="O113" s="61">
        <v>13.43</v>
      </c>
      <c r="P113" s="61">
        <v>11.89</v>
      </c>
      <c r="Q113" s="68">
        <v>35.339829787234045</v>
      </c>
      <c r="S113" s="60">
        <v>4.0633610757671201</v>
      </c>
      <c r="T113" s="61">
        <v>3.7272534429807997</v>
      </c>
      <c r="U113" s="61">
        <v>3.7054197374745885</v>
      </c>
      <c r="V113" s="61">
        <v>4.194872613240026</v>
      </c>
      <c r="W113" s="61">
        <v>3.9978744837570153</v>
      </c>
      <c r="X113" s="61">
        <v>3.8458699689503866</v>
      </c>
      <c r="Y113" s="68">
        <v>0.348548164105485</v>
      </c>
      <c r="AA113" s="61">
        <v>9.4609691351401608</v>
      </c>
      <c r="AB113" s="68">
        <v>5.6826434935790324</v>
      </c>
      <c r="AD113" s="62">
        <v>0.47959878115552967</v>
      </c>
      <c r="AF113" s="63">
        <v>2</v>
      </c>
      <c r="AG113" s="64">
        <v>2</v>
      </c>
      <c r="AH113" s="65">
        <v>0</v>
      </c>
      <c r="AI113" s="66">
        <v>0</v>
      </c>
      <c r="AJ113" s="67">
        <v>11.81</v>
      </c>
      <c r="AK113" s="68">
        <v>14.084187607729291</v>
      </c>
      <c r="AL113" s="68">
        <v>14.084187607729291</v>
      </c>
      <c r="AN113" s="60">
        <v>12.784212484861996</v>
      </c>
      <c r="AO113" s="68">
        <v>12.070090870146847</v>
      </c>
      <c r="AQ113" s="90">
        <v>293.61600000000004</v>
      </c>
      <c r="AR113" s="68">
        <v>300.83999999999997</v>
      </c>
      <c r="AT113" s="60">
        <v>293.61600000000004</v>
      </c>
      <c r="AU113" s="60">
        <v>300.84000000000003</v>
      </c>
      <c r="AV113" s="61">
        <v>0</v>
      </c>
      <c r="AW113" s="61">
        <v>31</v>
      </c>
      <c r="AX113" s="61">
        <v>18.779610115418389</v>
      </c>
      <c r="AY113" s="61">
        <v>18.779610115418389</v>
      </c>
      <c r="AZ113" s="61">
        <v>18.779610115418389</v>
      </c>
      <c r="BA113" s="61">
        <v>18.779610115418389</v>
      </c>
      <c r="BB113" s="61">
        <v>18.779610115418389</v>
      </c>
      <c r="BC113" s="61">
        <v>11.457513224562019</v>
      </c>
      <c r="BD113" s="61">
        <v>18.779610115418389</v>
      </c>
      <c r="BE113" s="61">
        <v>18.779610115418389</v>
      </c>
      <c r="BF113" s="61">
        <v>1.71472570714329</v>
      </c>
      <c r="BG113" s="61">
        <v>27.233780285212529</v>
      </c>
      <c r="BH113" s="61">
        <v>27.233780285212529</v>
      </c>
      <c r="BI113" s="61">
        <v>27.233780285212529</v>
      </c>
      <c r="BJ113" s="61">
        <v>1.71472570714329</v>
      </c>
      <c r="BK113" s="61">
        <v>27.233780285212529</v>
      </c>
      <c r="BL113" s="61">
        <v>52.336410820192128</v>
      </c>
      <c r="BM113" s="61">
        <v>9.9548908931950244</v>
      </c>
      <c r="BN113" s="68">
        <v>1.71472570714329</v>
      </c>
      <c r="BP113" s="69">
        <v>1.8398408057726287E-2</v>
      </c>
    </row>
    <row r="114" spans="1:68" ht="15" x14ac:dyDescent="0.25">
      <c r="A114" s="39">
        <v>2031</v>
      </c>
      <c r="B114" s="56">
        <v>47908</v>
      </c>
      <c r="C114" s="60">
        <v>43.4</v>
      </c>
      <c r="D114" s="61">
        <v>42.47</v>
      </c>
      <c r="E114" s="61">
        <v>41.7</v>
      </c>
      <c r="F114" s="68">
        <v>40.799999999999997</v>
      </c>
      <c r="H114" s="60">
        <v>59.367092</v>
      </c>
      <c r="I114" s="61">
        <v>59.87</v>
      </c>
      <c r="J114" s="61">
        <v>58.97</v>
      </c>
      <c r="K114" s="61">
        <v>58.03</v>
      </c>
      <c r="L114" s="61">
        <v>39.871367417706971</v>
      </c>
      <c r="M114" s="61">
        <v>39.01</v>
      </c>
      <c r="N114" s="61">
        <v>37.467179130434786</v>
      </c>
      <c r="O114" s="61">
        <v>13.43</v>
      </c>
      <c r="P114" s="61">
        <v>11.89</v>
      </c>
      <c r="Q114" s="68">
        <v>35.339829787234045</v>
      </c>
      <c r="S114" s="60">
        <v>3.9265452034704902</v>
      </c>
      <c r="T114" s="61">
        <v>3.4820822077418261</v>
      </c>
      <c r="U114" s="61">
        <v>3.4699836891465816</v>
      </c>
      <c r="V114" s="61">
        <v>3.9454969035354335</v>
      </c>
      <c r="W114" s="61">
        <v>3.8224417183238244</v>
      </c>
      <c r="X114" s="61">
        <v>3.6648434933784744</v>
      </c>
      <c r="Y114" s="68">
        <v>0.348548164105485</v>
      </c>
      <c r="AA114" s="61">
        <v>9.3241532628435326</v>
      </c>
      <c r="AB114" s="68">
        <v>5.5458276212824025</v>
      </c>
      <c r="AD114" s="62">
        <v>0.47804140570169995</v>
      </c>
      <c r="AF114" s="63">
        <v>2</v>
      </c>
      <c r="AG114" s="64">
        <v>2</v>
      </c>
      <c r="AH114" s="65">
        <v>0</v>
      </c>
      <c r="AI114" s="66">
        <v>0</v>
      </c>
      <c r="AJ114" s="67">
        <v>11.81</v>
      </c>
      <c r="AK114" s="68">
        <v>14.084187607729291</v>
      </c>
      <c r="AL114" s="68">
        <v>14.084187607729291</v>
      </c>
      <c r="AN114" s="60">
        <v>12.463806829002307</v>
      </c>
      <c r="AO114" s="68">
        <v>11.378384936585224</v>
      </c>
      <c r="AQ114" s="90">
        <v>293.61600000000004</v>
      </c>
      <c r="AR114" s="68">
        <v>300.83999999999997</v>
      </c>
      <c r="AT114" s="60">
        <v>293.61600000000004</v>
      </c>
      <c r="AU114" s="60">
        <v>300.84000000000003</v>
      </c>
      <c r="AV114" s="61">
        <v>0</v>
      </c>
      <c r="AW114" s="61">
        <v>31</v>
      </c>
      <c r="AX114" s="61">
        <v>18.779610115418389</v>
      </c>
      <c r="AY114" s="61">
        <v>18.779610115418389</v>
      </c>
      <c r="AZ114" s="61">
        <v>18.779610115418389</v>
      </c>
      <c r="BA114" s="61">
        <v>18.779610115418389</v>
      </c>
      <c r="BB114" s="61">
        <v>18.779610115418389</v>
      </c>
      <c r="BC114" s="61">
        <v>11.457513224562019</v>
      </c>
      <c r="BD114" s="61">
        <v>18.779610115418389</v>
      </c>
      <c r="BE114" s="61">
        <v>18.779610115418389</v>
      </c>
      <c r="BF114" s="61">
        <v>1.71472570714329</v>
      </c>
      <c r="BG114" s="61">
        <v>27.233780285212529</v>
      </c>
      <c r="BH114" s="61">
        <v>27.233780285212529</v>
      </c>
      <c r="BI114" s="61">
        <v>27.233780285212529</v>
      </c>
      <c r="BJ114" s="61">
        <v>1.71472570714329</v>
      </c>
      <c r="BK114" s="61">
        <v>27.233780285212529</v>
      </c>
      <c r="BL114" s="61">
        <v>52.336410820192128</v>
      </c>
      <c r="BM114" s="61">
        <v>9.9548908931950244</v>
      </c>
      <c r="BN114" s="68">
        <v>1.71472570714329</v>
      </c>
      <c r="BP114" s="69">
        <v>1.8398408057726287E-2</v>
      </c>
    </row>
    <row r="115" spans="1:68" ht="15" x14ac:dyDescent="0.25">
      <c r="A115" s="39">
        <v>2031</v>
      </c>
      <c r="B115" s="56">
        <v>47939</v>
      </c>
      <c r="C115" s="60">
        <v>41.3</v>
      </c>
      <c r="D115" s="61">
        <v>39.950000000000003</v>
      </c>
      <c r="E115" s="61">
        <v>40.520000000000003</v>
      </c>
      <c r="F115" s="68">
        <v>39.58</v>
      </c>
      <c r="H115" s="60">
        <v>59.367092</v>
      </c>
      <c r="I115" s="61">
        <v>59.87</v>
      </c>
      <c r="J115" s="61">
        <v>58.97</v>
      </c>
      <c r="K115" s="61">
        <v>58.03</v>
      </c>
      <c r="L115" s="61">
        <v>39.871367417706971</v>
      </c>
      <c r="M115" s="61">
        <v>39.01</v>
      </c>
      <c r="N115" s="61">
        <v>37.467179130434786</v>
      </c>
      <c r="O115" s="61">
        <v>13.43</v>
      </c>
      <c r="P115" s="61">
        <v>11.89</v>
      </c>
      <c r="Q115" s="68">
        <v>35.339829787234045</v>
      </c>
      <c r="S115" s="60">
        <v>3.7094596615458499</v>
      </c>
      <c r="T115" s="61">
        <v>3.2366986035463583</v>
      </c>
      <c r="U115" s="61">
        <v>3.1937070826299547</v>
      </c>
      <c r="V115" s="61">
        <v>3.5649051829305676</v>
      </c>
      <c r="W115" s="61">
        <v>3.616369275191913</v>
      </c>
      <c r="X115" s="61">
        <v>3.4204692587242183</v>
      </c>
      <c r="Y115" s="68">
        <v>0.348548164105485</v>
      </c>
      <c r="AA115" s="61">
        <v>9.1070677209188915</v>
      </c>
      <c r="AB115" s="68">
        <v>5.3287420793577622</v>
      </c>
      <c r="AD115" s="62">
        <v>0.47479851863552947</v>
      </c>
      <c r="AF115" s="63">
        <v>2</v>
      </c>
      <c r="AG115" s="64">
        <v>2</v>
      </c>
      <c r="AH115" s="65">
        <v>0</v>
      </c>
      <c r="AI115" s="66">
        <v>0</v>
      </c>
      <c r="AJ115" s="67">
        <v>11.81</v>
      </c>
      <c r="AK115" s="68">
        <v>14.084187607729291</v>
      </c>
      <c r="AL115" s="68">
        <v>14.084187607729291</v>
      </c>
      <c r="AN115" s="60">
        <v>12.759915289841558</v>
      </c>
      <c r="AO115" s="68">
        <v>11.846327779923779</v>
      </c>
      <c r="AQ115" s="90">
        <v>293.61600000000004</v>
      </c>
      <c r="AR115" s="68">
        <v>300.83999999999997</v>
      </c>
      <c r="AT115" s="60">
        <v>293.61600000000004</v>
      </c>
      <c r="AU115" s="60">
        <v>300.84000000000003</v>
      </c>
      <c r="AV115" s="61">
        <v>0</v>
      </c>
      <c r="AW115" s="61">
        <v>31</v>
      </c>
      <c r="AX115" s="61">
        <v>18.779610115418389</v>
      </c>
      <c r="AY115" s="61">
        <v>18.779610115418389</v>
      </c>
      <c r="AZ115" s="61">
        <v>18.779610115418389</v>
      </c>
      <c r="BA115" s="61">
        <v>18.779610115418389</v>
      </c>
      <c r="BB115" s="61">
        <v>18.779610115418389</v>
      </c>
      <c r="BC115" s="61">
        <v>11.457513224562019</v>
      </c>
      <c r="BD115" s="61">
        <v>18.779610115418389</v>
      </c>
      <c r="BE115" s="61">
        <v>18.779610115418389</v>
      </c>
      <c r="BF115" s="61">
        <v>1.71472570714329</v>
      </c>
      <c r="BG115" s="61">
        <v>27.233780285212529</v>
      </c>
      <c r="BH115" s="61">
        <v>27.233780285212529</v>
      </c>
      <c r="BI115" s="61">
        <v>27.233780285212529</v>
      </c>
      <c r="BJ115" s="61">
        <v>1.71472570714329</v>
      </c>
      <c r="BK115" s="61">
        <v>27.233780285212529</v>
      </c>
      <c r="BL115" s="61">
        <v>52.336410820192128</v>
      </c>
      <c r="BM115" s="61">
        <v>9.9548908931950244</v>
      </c>
      <c r="BN115" s="68">
        <v>1.71472570714329</v>
      </c>
      <c r="BP115" s="69">
        <v>1.8398408057726287E-2</v>
      </c>
    </row>
    <row r="116" spans="1:68" ht="15" x14ac:dyDescent="0.25">
      <c r="A116" s="39">
        <v>2031</v>
      </c>
      <c r="B116" s="56">
        <v>47969</v>
      </c>
      <c r="C116" s="60">
        <v>44.14</v>
      </c>
      <c r="D116" s="61">
        <v>42.59</v>
      </c>
      <c r="E116" s="61">
        <v>43.73</v>
      </c>
      <c r="F116" s="68">
        <v>42.63</v>
      </c>
      <c r="H116" s="60">
        <v>59.367092</v>
      </c>
      <c r="I116" s="61">
        <v>59.87</v>
      </c>
      <c r="J116" s="61">
        <v>58.97</v>
      </c>
      <c r="K116" s="61">
        <v>58.03</v>
      </c>
      <c r="L116" s="61">
        <v>39.871367417706971</v>
      </c>
      <c r="M116" s="61">
        <v>39.01</v>
      </c>
      <c r="N116" s="61">
        <v>37.467179130434786</v>
      </c>
      <c r="O116" s="61">
        <v>13.43</v>
      </c>
      <c r="P116" s="61">
        <v>11.89</v>
      </c>
      <c r="Q116" s="68">
        <v>35.339829787234045</v>
      </c>
      <c r="S116" s="60">
        <v>3.7600390483046202</v>
      </c>
      <c r="T116" s="61">
        <v>3.1750729716068182</v>
      </c>
      <c r="U116" s="61">
        <v>3.1749850985323986</v>
      </c>
      <c r="V116" s="61">
        <v>3.5022227247460362</v>
      </c>
      <c r="W116" s="61">
        <v>3.692739380040023</v>
      </c>
      <c r="X116" s="61">
        <v>3.3755108522636514</v>
      </c>
      <c r="Y116" s="68">
        <v>0.348548164105485</v>
      </c>
      <c r="AA116" s="61">
        <v>9.1576471076776649</v>
      </c>
      <c r="AB116" s="68">
        <v>5.3793214661165329</v>
      </c>
      <c r="AD116" s="62">
        <v>0.47134938753240568</v>
      </c>
      <c r="AF116" s="63">
        <v>2</v>
      </c>
      <c r="AG116" s="64">
        <v>2</v>
      </c>
      <c r="AH116" s="65">
        <v>275</v>
      </c>
      <c r="AI116" s="66">
        <v>2700</v>
      </c>
      <c r="AJ116" s="67">
        <v>11.81</v>
      </c>
      <c r="AK116" s="68">
        <v>14.084187607729291</v>
      </c>
      <c r="AL116" s="68">
        <v>14.084187607729291</v>
      </c>
      <c r="AN116" s="60">
        <v>13.902042691529683</v>
      </c>
      <c r="AO116" s="68">
        <v>12.955076109642551</v>
      </c>
      <c r="AQ116" s="90">
        <v>293.61600000000004</v>
      </c>
      <c r="AR116" s="68">
        <v>300.83999999999997</v>
      </c>
      <c r="AT116" s="60">
        <v>293.61600000000004</v>
      </c>
      <c r="AU116" s="60">
        <v>300.84000000000003</v>
      </c>
      <c r="AV116" s="61">
        <v>0</v>
      </c>
      <c r="AW116" s="61">
        <v>31</v>
      </c>
      <c r="AX116" s="61">
        <v>18.779610115418389</v>
      </c>
      <c r="AY116" s="61">
        <v>18.779610115418389</v>
      </c>
      <c r="AZ116" s="61">
        <v>18.779610115418389</v>
      </c>
      <c r="BA116" s="61">
        <v>18.779610115418389</v>
      </c>
      <c r="BB116" s="61">
        <v>18.779610115418389</v>
      </c>
      <c r="BC116" s="61">
        <v>11.457513224562019</v>
      </c>
      <c r="BD116" s="61">
        <v>18.779610115418389</v>
      </c>
      <c r="BE116" s="61">
        <v>18.779610115418389</v>
      </c>
      <c r="BF116" s="61">
        <v>1.71472570714329</v>
      </c>
      <c r="BG116" s="61">
        <v>27.233780285212529</v>
      </c>
      <c r="BH116" s="61">
        <v>27.233780285212529</v>
      </c>
      <c r="BI116" s="61">
        <v>27.233780285212529</v>
      </c>
      <c r="BJ116" s="61">
        <v>1.71472570714329</v>
      </c>
      <c r="BK116" s="61">
        <v>27.233780285212529</v>
      </c>
      <c r="BL116" s="61">
        <v>52.336410820192128</v>
      </c>
      <c r="BM116" s="61">
        <v>9.9548908931950244</v>
      </c>
      <c r="BN116" s="68">
        <v>1.71472570714329</v>
      </c>
      <c r="BP116" s="69">
        <v>1.8398408057726287E-2</v>
      </c>
    </row>
    <row r="117" spans="1:68" ht="15" x14ac:dyDescent="0.25">
      <c r="A117" s="39">
        <v>2031</v>
      </c>
      <c r="B117" s="56">
        <v>48000</v>
      </c>
      <c r="C117" s="60">
        <v>49.43</v>
      </c>
      <c r="D117" s="61">
        <v>46.11</v>
      </c>
      <c r="E117" s="61">
        <v>48.6</v>
      </c>
      <c r="F117" s="68">
        <v>45.79</v>
      </c>
      <c r="H117" s="60">
        <v>59.367092</v>
      </c>
      <c r="I117" s="61">
        <v>59.87</v>
      </c>
      <c r="J117" s="61">
        <v>58.97</v>
      </c>
      <c r="K117" s="61">
        <v>58.03</v>
      </c>
      <c r="L117" s="61">
        <v>39.871367417706971</v>
      </c>
      <c r="M117" s="61">
        <v>39.01</v>
      </c>
      <c r="N117" s="61">
        <v>37.467179130434786</v>
      </c>
      <c r="O117" s="61">
        <v>13.43</v>
      </c>
      <c r="P117" s="61">
        <v>11.89</v>
      </c>
      <c r="Q117" s="68">
        <v>35.339829787234045</v>
      </c>
      <c r="S117" s="60">
        <v>3.8242323377274801</v>
      </c>
      <c r="T117" s="61">
        <v>3.260085286544256</v>
      </c>
      <c r="U117" s="61">
        <v>3.2574430320518477</v>
      </c>
      <c r="V117" s="61">
        <v>3.5886929272985086</v>
      </c>
      <c r="W117" s="61">
        <v>3.8113475928590699</v>
      </c>
      <c r="X117" s="61">
        <v>3.4334512775771473</v>
      </c>
      <c r="Y117" s="68">
        <v>0.348548164105485</v>
      </c>
      <c r="AA117" s="61">
        <v>9.2218403971005216</v>
      </c>
      <c r="AB117" s="68">
        <v>5.4435147555393923</v>
      </c>
      <c r="AD117" s="62">
        <v>0.47230249983872941</v>
      </c>
      <c r="AF117" s="63">
        <v>2</v>
      </c>
      <c r="AG117" s="64">
        <v>2</v>
      </c>
      <c r="AH117" s="65">
        <v>275</v>
      </c>
      <c r="AI117" s="66">
        <v>2700</v>
      </c>
      <c r="AJ117" s="67">
        <v>11.81</v>
      </c>
      <c r="AK117" s="68">
        <v>14.084187607729291</v>
      </c>
      <c r="AL117" s="68">
        <v>14.084187607729291</v>
      </c>
      <c r="AN117" s="60">
        <v>15.162180021491588</v>
      </c>
      <c r="AO117" s="68">
        <v>14.154853548495707</v>
      </c>
      <c r="AQ117" s="90">
        <v>293.61600000000004</v>
      </c>
      <c r="AR117" s="68">
        <v>300.83999999999997</v>
      </c>
      <c r="AT117" s="60">
        <v>293.61600000000004</v>
      </c>
      <c r="AU117" s="60">
        <v>300.84000000000003</v>
      </c>
      <c r="AV117" s="61">
        <v>0</v>
      </c>
      <c r="AW117" s="61">
        <v>31</v>
      </c>
      <c r="AX117" s="61">
        <v>18.779610115418389</v>
      </c>
      <c r="AY117" s="61">
        <v>18.779610115418389</v>
      </c>
      <c r="AZ117" s="61">
        <v>18.779610115418389</v>
      </c>
      <c r="BA117" s="61">
        <v>18.779610115418389</v>
      </c>
      <c r="BB117" s="61">
        <v>18.779610115418389</v>
      </c>
      <c r="BC117" s="61">
        <v>11.457513224562019</v>
      </c>
      <c r="BD117" s="61">
        <v>18.779610115418389</v>
      </c>
      <c r="BE117" s="61">
        <v>18.779610115418389</v>
      </c>
      <c r="BF117" s="61">
        <v>1.71472570714329</v>
      </c>
      <c r="BG117" s="61">
        <v>27.233780285212529</v>
      </c>
      <c r="BH117" s="61">
        <v>27.233780285212529</v>
      </c>
      <c r="BI117" s="61">
        <v>27.233780285212529</v>
      </c>
      <c r="BJ117" s="61">
        <v>1.71472570714329</v>
      </c>
      <c r="BK117" s="61">
        <v>27.233780285212529</v>
      </c>
      <c r="BL117" s="61">
        <v>52.336410820192128</v>
      </c>
      <c r="BM117" s="61">
        <v>9.9548908931950244</v>
      </c>
      <c r="BN117" s="68">
        <v>1.71472570714329</v>
      </c>
      <c r="BP117" s="69">
        <v>1.8398408057726287E-2</v>
      </c>
    </row>
    <row r="118" spans="1:68" ht="15" x14ac:dyDescent="0.25">
      <c r="A118" s="39">
        <v>2031</v>
      </c>
      <c r="B118" s="56">
        <v>48030</v>
      </c>
      <c r="C118" s="60">
        <v>56.2</v>
      </c>
      <c r="D118" s="61">
        <v>50.02</v>
      </c>
      <c r="E118" s="61">
        <v>55.76</v>
      </c>
      <c r="F118" s="68">
        <v>50.23</v>
      </c>
      <c r="H118" s="60">
        <v>59.367092</v>
      </c>
      <c r="I118" s="61">
        <v>59.87</v>
      </c>
      <c r="J118" s="61">
        <v>58.97</v>
      </c>
      <c r="K118" s="61">
        <v>58.03</v>
      </c>
      <c r="L118" s="61">
        <v>39.871367417706971</v>
      </c>
      <c r="M118" s="61">
        <v>39.01</v>
      </c>
      <c r="N118" s="61">
        <v>37.467179130434786</v>
      </c>
      <c r="O118" s="61">
        <v>13.43</v>
      </c>
      <c r="P118" s="61">
        <v>11.89</v>
      </c>
      <c r="Q118" s="68">
        <v>35.339829787234045</v>
      </c>
      <c r="S118" s="60">
        <v>3.9486902974132501</v>
      </c>
      <c r="T118" s="61">
        <v>3.4639572988013745</v>
      </c>
      <c r="U118" s="61">
        <v>3.3972652952336726</v>
      </c>
      <c r="V118" s="61">
        <v>3.7960611680954641</v>
      </c>
      <c r="W118" s="61">
        <v>3.9588944913593558</v>
      </c>
      <c r="X118" s="61">
        <v>3.5831179826375172</v>
      </c>
      <c r="Y118" s="68">
        <v>0.348548164105485</v>
      </c>
      <c r="AA118" s="61">
        <v>9.3462983567862903</v>
      </c>
      <c r="AB118" s="68">
        <v>5.5679727152251619</v>
      </c>
      <c r="AD118" s="62">
        <v>0.47091580910513686</v>
      </c>
      <c r="AF118" s="63">
        <v>2</v>
      </c>
      <c r="AG118" s="64">
        <v>2</v>
      </c>
      <c r="AH118" s="65">
        <v>275</v>
      </c>
      <c r="AI118" s="66">
        <v>2700</v>
      </c>
      <c r="AJ118" s="67">
        <v>11.81</v>
      </c>
      <c r="AK118" s="68">
        <v>14.084187607729291</v>
      </c>
      <c r="AL118" s="68">
        <v>14.084187607729291</v>
      </c>
      <c r="AN118" s="60">
        <v>16.224218473895959</v>
      </c>
      <c r="AO118" s="68">
        <v>15.561865467504173</v>
      </c>
      <c r="AQ118" s="90">
        <v>293.61600000000004</v>
      </c>
      <c r="AR118" s="68">
        <v>300.83999999999997</v>
      </c>
      <c r="AT118" s="60">
        <v>293.61600000000004</v>
      </c>
      <c r="AU118" s="60">
        <v>300.84000000000003</v>
      </c>
      <c r="AV118" s="61">
        <v>0</v>
      </c>
      <c r="AW118" s="61">
        <v>31</v>
      </c>
      <c r="AX118" s="61">
        <v>18.779610115418389</v>
      </c>
      <c r="AY118" s="61">
        <v>18.779610115418389</v>
      </c>
      <c r="AZ118" s="61">
        <v>18.779610115418389</v>
      </c>
      <c r="BA118" s="61">
        <v>18.779610115418389</v>
      </c>
      <c r="BB118" s="61">
        <v>18.779610115418389</v>
      </c>
      <c r="BC118" s="61">
        <v>11.457513224562019</v>
      </c>
      <c r="BD118" s="61">
        <v>18.779610115418389</v>
      </c>
      <c r="BE118" s="61">
        <v>18.779610115418389</v>
      </c>
      <c r="BF118" s="61">
        <v>1.71472570714329</v>
      </c>
      <c r="BG118" s="61">
        <v>27.233780285212529</v>
      </c>
      <c r="BH118" s="61">
        <v>27.233780285212529</v>
      </c>
      <c r="BI118" s="61">
        <v>27.233780285212529</v>
      </c>
      <c r="BJ118" s="61">
        <v>1.71472570714329</v>
      </c>
      <c r="BK118" s="61">
        <v>27.233780285212529</v>
      </c>
      <c r="BL118" s="61">
        <v>52.336410820192128</v>
      </c>
      <c r="BM118" s="61">
        <v>9.9548908931950244</v>
      </c>
      <c r="BN118" s="68">
        <v>1.71472570714329</v>
      </c>
      <c r="BP118" s="69">
        <v>1.8398408057726287E-2</v>
      </c>
    </row>
    <row r="119" spans="1:68" ht="15" x14ac:dyDescent="0.25">
      <c r="A119" s="39">
        <v>2031</v>
      </c>
      <c r="B119" s="56">
        <v>48061</v>
      </c>
      <c r="C119" s="60">
        <v>54.93</v>
      </c>
      <c r="D119" s="61">
        <v>48.24</v>
      </c>
      <c r="E119" s="61">
        <v>54.16</v>
      </c>
      <c r="F119" s="68">
        <v>47.94</v>
      </c>
      <c r="H119" s="60">
        <v>59.367092</v>
      </c>
      <c r="I119" s="61">
        <v>59.87</v>
      </c>
      <c r="J119" s="61">
        <v>58.97</v>
      </c>
      <c r="K119" s="61">
        <v>58.03</v>
      </c>
      <c r="L119" s="61">
        <v>39.871367417706971</v>
      </c>
      <c r="M119" s="61">
        <v>39.01</v>
      </c>
      <c r="N119" s="61">
        <v>37.467179130434786</v>
      </c>
      <c r="O119" s="61">
        <v>13.43</v>
      </c>
      <c r="P119" s="61">
        <v>11.89</v>
      </c>
      <c r="Q119" s="68">
        <v>35.339829787234045</v>
      </c>
      <c r="S119" s="60">
        <v>3.9269222178237602</v>
      </c>
      <c r="T119" s="61">
        <v>3.4215188840177735</v>
      </c>
      <c r="U119" s="61">
        <v>3.2642676488379525</v>
      </c>
      <c r="V119" s="61">
        <v>3.7528949712327577</v>
      </c>
      <c r="W119" s="61">
        <v>3.9504263796420771</v>
      </c>
      <c r="X119" s="61">
        <v>3.5742482087804812</v>
      </c>
      <c r="Y119" s="68">
        <v>0.348548164105485</v>
      </c>
      <c r="AA119" s="61">
        <v>9.3245302771968035</v>
      </c>
      <c r="AB119" s="68">
        <v>5.5462046356356725</v>
      </c>
      <c r="AD119" s="62">
        <v>0.47406648718451266</v>
      </c>
      <c r="AF119" s="63">
        <v>2</v>
      </c>
      <c r="AG119" s="64">
        <v>2</v>
      </c>
      <c r="AH119" s="65">
        <v>275</v>
      </c>
      <c r="AI119" s="66">
        <v>2700</v>
      </c>
      <c r="AJ119" s="67">
        <v>11.81</v>
      </c>
      <c r="AK119" s="68">
        <v>14.084187607729291</v>
      </c>
      <c r="AL119" s="68">
        <v>14.084187607729291</v>
      </c>
      <c r="AN119" s="60">
        <v>16.054273514778199</v>
      </c>
      <c r="AO119" s="68">
        <v>15.152836858657661</v>
      </c>
      <c r="AQ119" s="90">
        <v>293.61600000000004</v>
      </c>
      <c r="AR119" s="68">
        <v>300.83999999999997</v>
      </c>
      <c r="AT119" s="60">
        <v>293.61600000000004</v>
      </c>
      <c r="AU119" s="60">
        <v>300.84000000000003</v>
      </c>
      <c r="AV119" s="61">
        <v>0</v>
      </c>
      <c r="AW119" s="61">
        <v>31</v>
      </c>
      <c r="AX119" s="61">
        <v>18.779610115418389</v>
      </c>
      <c r="AY119" s="61">
        <v>18.779610115418389</v>
      </c>
      <c r="AZ119" s="61">
        <v>18.779610115418389</v>
      </c>
      <c r="BA119" s="61">
        <v>18.779610115418389</v>
      </c>
      <c r="BB119" s="61">
        <v>18.779610115418389</v>
      </c>
      <c r="BC119" s="61">
        <v>11.457513224562019</v>
      </c>
      <c r="BD119" s="61">
        <v>18.779610115418389</v>
      </c>
      <c r="BE119" s="61">
        <v>18.779610115418389</v>
      </c>
      <c r="BF119" s="61">
        <v>1.71472570714329</v>
      </c>
      <c r="BG119" s="61">
        <v>27.233780285212529</v>
      </c>
      <c r="BH119" s="61">
        <v>27.233780285212529</v>
      </c>
      <c r="BI119" s="61">
        <v>27.233780285212529</v>
      </c>
      <c r="BJ119" s="61">
        <v>1.71472570714329</v>
      </c>
      <c r="BK119" s="61">
        <v>27.233780285212529</v>
      </c>
      <c r="BL119" s="61">
        <v>52.336410820192128</v>
      </c>
      <c r="BM119" s="61">
        <v>9.9548908931950244</v>
      </c>
      <c r="BN119" s="68">
        <v>1.71472570714329</v>
      </c>
      <c r="BP119" s="69">
        <v>1.8398408057726287E-2</v>
      </c>
    </row>
    <row r="120" spans="1:68" ht="15" x14ac:dyDescent="0.25">
      <c r="A120" s="39">
        <v>2031</v>
      </c>
      <c r="B120" s="56">
        <v>48092</v>
      </c>
      <c r="C120" s="60">
        <v>46.67</v>
      </c>
      <c r="D120" s="61">
        <v>44.12</v>
      </c>
      <c r="E120" s="61">
        <v>46.63</v>
      </c>
      <c r="F120" s="68">
        <v>44.82</v>
      </c>
      <c r="H120" s="60">
        <v>59.367092</v>
      </c>
      <c r="I120" s="61">
        <v>59.87</v>
      </c>
      <c r="J120" s="61">
        <v>58.97</v>
      </c>
      <c r="K120" s="61">
        <v>58.03</v>
      </c>
      <c r="L120" s="61">
        <v>39.871367417706971</v>
      </c>
      <c r="M120" s="61">
        <v>39.01</v>
      </c>
      <c r="N120" s="61">
        <v>37.467179130434786</v>
      </c>
      <c r="O120" s="61">
        <v>13.43</v>
      </c>
      <c r="P120" s="61">
        <v>11.89</v>
      </c>
      <c r="Q120" s="68">
        <v>35.339829787234045</v>
      </c>
      <c r="S120" s="60">
        <v>3.96145573678394</v>
      </c>
      <c r="T120" s="61">
        <v>3.133593268251436</v>
      </c>
      <c r="U120" s="61">
        <v>2.9568388971603179</v>
      </c>
      <c r="V120" s="61">
        <v>3.4600316803826878</v>
      </c>
      <c r="W120" s="61">
        <v>3.9206830589418344</v>
      </c>
      <c r="X120" s="61">
        <v>3.5247183077460136</v>
      </c>
      <c r="Y120" s="68">
        <v>0.348548164105485</v>
      </c>
      <c r="AA120" s="61">
        <v>9.3590637961569829</v>
      </c>
      <c r="AB120" s="68">
        <v>5.5807381545958528</v>
      </c>
      <c r="AD120" s="62">
        <v>0.47719582967385893</v>
      </c>
      <c r="AF120" s="63">
        <v>2</v>
      </c>
      <c r="AG120" s="64">
        <v>2</v>
      </c>
      <c r="AH120" s="65">
        <v>275</v>
      </c>
      <c r="AI120" s="66">
        <v>2700</v>
      </c>
      <c r="AJ120" s="67">
        <v>11.81</v>
      </c>
      <c r="AK120" s="68">
        <v>14.084187607729291</v>
      </c>
      <c r="AL120" s="68">
        <v>14.084187607729291</v>
      </c>
      <c r="AN120" s="60">
        <v>14.893445321333022</v>
      </c>
      <c r="AO120" s="68">
        <v>13.22942599342611</v>
      </c>
      <c r="AQ120" s="90">
        <v>293.61600000000004</v>
      </c>
      <c r="AR120" s="68">
        <v>300.83999999999997</v>
      </c>
      <c r="AT120" s="60">
        <v>293.61600000000004</v>
      </c>
      <c r="AU120" s="60">
        <v>300.84000000000003</v>
      </c>
      <c r="AV120" s="61">
        <v>0</v>
      </c>
      <c r="AW120" s="61">
        <v>31</v>
      </c>
      <c r="AX120" s="61">
        <v>18.779610115418389</v>
      </c>
      <c r="AY120" s="61">
        <v>18.779610115418389</v>
      </c>
      <c r="AZ120" s="61">
        <v>18.779610115418389</v>
      </c>
      <c r="BA120" s="61">
        <v>18.779610115418389</v>
      </c>
      <c r="BB120" s="61">
        <v>18.779610115418389</v>
      </c>
      <c r="BC120" s="61">
        <v>11.457513224562019</v>
      </c>
      <c r="BD120" s="61">
        <v>18.779610115418389</v>
      </c>
      <c r="BE120" s="61">
        <v>18.779610115418389</v>
      </c>
      <c r="BF120" s="61">
        <v>1.71472570714329</v>
      </c>
      <c r="BG120" s="61">
        <v>27.233780285212529</v>
      </c>
      <c r="BH120" s="61">
        <v>27.233780285212529</v>
      </c>
      <c r="BI120" s="61">
        <v>27.233780285212529</v>
      </c>
      <c r="BJ120" s="61">
        <v>1.71472570714329</v>
      </c>
      <c r="BK120" s="61">
        <v>27.233780285212529</v>
      </c>
      <c r="BL120" s="61">
        <v>52.336410820192128</v>
      </c>
      <c r="BM120" s="61">
        <v>9.9548908931950244</v>
      </c>
      <c r="BN120" s="68">
        <v>1.71472570714329</v>
      </c>
      <c r="BP120" s="69">
        <v>1.8398408057726287E-2</v>
      </c>
    </row>
    <row r="121" spans="1:68" ht="15" x14ac:dyDescent="0.25">
      <c r="A121" s="39">
        <v>2031</v>
      </c>
      <c r="B121" s="56">
        <v>48122</v>
      </c>
      <c r="C121" s="60">
        <v>42.63</v>
      </c>
      <c r="D121" s="61">
        <v>41.14</v>
      </c>
      <c r="E121" s="61">
        <v>43.13</v>
      </c>
      <c r="F121" s="68">
        <v>41.77</v>
      </c>
      <c r="H121" s="60">
        <v>59.367092</v>
      </c>
      <c r="I121" s="61">
        <v>59.87</v>
      </c>
      <c r="J121" s="61">
        <v>58.97</v>
      </c>
      <c r="K121" s="61">
        <v>58.03</v>
      </c>
      <c r="L121" s="61">
        <v>39.871367417706971</v>
      </c>
      <c r="M121" s="61">
        <v>39.01</v>
      </c>
      <c r="N121" s="61">
        <v>37.467179130434786</v>
      </c>
      <c r="O121" s="61">
        <v>13.43</v>
      </c>
      <c r="P121" s="61">
        <v>11.89</v>
      </c>
      <c r="Q121" s="68">
        <v>35.339829787234045</v>
      </c>
      <c r="S121" s="60">
        <v>3.9392439532196799</v>
      </c>
      <c r="T121" s="61">
        <v>3.0655291205167741</v>
      </c>
      <c r="U121" s="61">
        <v>2.8090500086431049</v>
      </c>
      <c r="V121" s="61">
        <v>3.3908002914302888</v>
      </c>
      <c r="W121" s="61">
        <v>3.8688397811012094</v>
      </c>
      <c r="X121" s="61">
        <v>3.5494423161894213</v>
      </c>
      <c r="Y121" s="68">
        <v>0.348548164105485</v>
      </c>
      <c r="AA121" s="61">
        <v>9.3368520125927201</v>
      </c>
      <c r="AB121" s="68">
        <v>5.5585263710315918</v>
      </c>
      <c r="AD121" s="62">
        <v>0.47179093615135226</v>
      </c>
      <c r="AF121" s="63">
        <v>2</v>
      </c>
      <c r="AG121" s="64">
        <v>2</v>
      </c>
      <c r="AH121" s="65">
        <v>0</v>
      </c>
      <c r="AI121" s="66">
        <v>0</v>
      </c>
      <c r="AJ121" s="67">
        <v>11.81</v>
      </c>
      <c r="AK121" s="68">
        <v>14.084187607729291</v>
      </c>
      <c r="AL121" s="68">
        <v>14.084187607729291</v>
      </c>
      <c r="AN121" s="60">
        <v>13.90624532472672</v>
      </c>
      <c r="AO121" s="68">
        <v>12.151204656370673</v>
      </c>
      <c r="AQ121" s="90">
        <v>293.61600000000004</v>
      </c>
      <c r="AR121" s="68">
        <v>300.83999999999997</v>
      </c>
      <c r="AT121" s="60">
        <v>293.61600000000004</v>
      </c>
      <c r="AU121" s="60">
        <v>300.84000000000003</v>
      </c>
      <c r="AV121" s="61">
        <v>0</v>
      </c>
      <c r="AW121" s="61">
        <v>31</v>
      </c>
      <c r="AX121" s="61">
        <v>18.779610115418389</v>
      </c>
      <c r="AY121" s="61">
        <v>18.779610115418389</v>
      </c>
      <c r="AZ121" s="61">
        <v>18.779610115418389</v>
      </c>
      <c r="BA121" s="61">
        <v>18.779610115418389</v>
      </c>
      <c r="BB121" s="61">
        <v>18.779610115418389</v>
      </c>
      <c r="BC121" s="61">
        <v>11.457513224562019</v>
      </c>
      <c r="BD121" s="61">
        <v>18.779610115418389</v>
      </c>
      <c r="BE121" s="61">
        <v>18.779610115418389</v>
      </c>
      <c r="BF121" s="61">
        <v>1.71472570714329</v>
      </c>
      <c r="BG121" s="61">
        <v>27.233780285212529</v>
      </c>
      <c r="BH121" s="61">
        <v>27.233780285212529</v>
      </c>
      <c r="BI121" s="61">
        <v>27.233780285212529</v>
      </c>
      <c r="BJ121" s="61">
        <v>1.71472570714329</v>
      </c>
      <c r="BK121" s="61">
        <v>27.233780285212529</v>
      </c>
      <c r="BL121" s="61">
        <v>52.336410820192128</v>
      </c>
      <c r="BM121" s="61">
        <v>9.9548908931950244</v>
      </c>
      <c r="BN121" s="68">
        <v>1.71472570714329</v>
      </c>
      <c r="BP121" s="69">
        <v>1.8398408057726287E-2</v>
      </c>
    </row>
    <row r="122" spans="1:68" ht="15" x14ac:dyDescent="0.25">
      <c r="A122" s="39">
        <v>2031</v>
      </c>
      <c r="B122" s="56">
        <v>48153</v>
      </c>
      <c r="C122" s="60">
        <v>45.24</v>
      </c>
      <c r="D122" s="61">
        <v>43.91</v>
      </c>
      <c r="E122" s="61">
        <v>45.31</v>
      </c>
      <c r="F122" s="68">
        <v>43.74</v>
      </c>
      <c r="H122" s="60">
        <v>59.367092</v>
      </c>
      <c r="I122" s="61">
        <v>59.87</v>
      </c>
      <c r="J122" s="61">
        <v>58.97</v>
      </c>
      <c r="K122" s="61">
        <v>58.03</v>
      </c>
      <c r="L122" s="61">
        <v>39.871367417706971</v>
      </c>
      <c r="M122" s="61">
        <v>39.01</v>
      </c>
      <c r="N122" s="61">
        <v>37.467179130434786</v>
      </c>
      <c r="O122" s="61">
        <v>13.43</v>
      </c>
      <c r="P122" s="61">
        <v>11.89</v>
      </c>
      <c r="Q122" s="68">
        <v>35.339829787234045</v>
      </c>
      <c r="S122" s="60">
        <v>4.0824447378503601</v>
      </c>
      <c r="T122" s="61">
        <v>3.4828406541059049</v>
      </c>
      <c r="U122" s="61">
        <v>3.3495009253738406</v>
      </c>
      <c r="V122" s="61">
        <v>3.94626835659815</v>
      </c>
      <c r="W122" s="61">
        <v>3.9657126415940196</v>
      </c>
      <c r="X122" s="61">
        <v>3.7828570884644179</v>
      </c>
      <c r="Y122" s="68">
        <v>0.348548164105485</v>
      </c>
      <c r="AA122" s="61">
        <v>9.4800527972234025</v>
      </c>
      <c r="AB122" s="68">
        <v>5.7017271556622724</v>
      </c>
      <c r="AD122" s="62">
        <v>0.48381010781971195</v>
      </c>
      <c r="AF122" s="63">
        <v>2</v>
      </c>
      <c r="AG122" s="64">
        <v>2</v>
      </c>
      <c r="AH122" s="65">
        <v>0</v>
      </c>
      <c r="AI122" s="66">
        <v>0</v>
      </c>
      <c r="AJ122" s="67">
        <v>11.81</v>
      </c>
      <c r="AK122" s="68">
        <v>14.084187607729291</v>
      </c>
      <c r="AL122" s="68">
        <v>14.084187607729291</v>
      </c>
      <c r="AN122" s="60">
        <v>12.989397016101432</v>
      </c>
      <c r="AO122" s="68">
        <v>11.977719205457158</v>
      </c>
      <c r="AQ122" s="90">
        <v>293.61600000000004</v>
      </c>
      <c r="AR122" s="68">
        <v>300.83999999999997</v>
      </c>
      <c r="AT122" s="60">
        <v>293.61600000000004</v>
      </c>
      <c r="AU122" s="60">
        <v>300.84000000000003</v>
      </c>
      <c r="AV122" s="61">
        <v>0</v>
      </c>
      <c r="AW122" s="61">
        <v>31</v>
      </c>
      <c r="AX122" s="61">
        <v>18.779610115418389</v>
      </c>
      <c r="AY122" s="61">
        <v>18.779610115418389</v>
      </c>
      <c r="AZ122" s="61">
        <v>18.779610115418389</v>
      </c>
      <c r="BA122" s="61">
        <v>18.779610115418389</v>
      </c>
      <c r="BB122" s="61">
        <v>18.779610115418389</v>
      </c>
      <c r="BC122" s="61">
        <v>11.457513224562019</v>
      </c>
      <c r="BD122" s="61">
        <v>18.779610115418389</v>
      </c>
      <c r="BE122" s="61">
        <v>18.779610115418389</v>
      </c>
      <c r="BF122" s="61">
        <v>1.71472570714329</v>
      </c>
      <c r="BG122" s="61">
        <v>27.233780285212529</v>
      </c>
      <c r="BH122" s="61">
        <v>27.233780285212529</v>
      </c>
      <c r="BI122" s="61">
        <v>27.233780285212529</v>
      </c>
      <c r="BJ122" s="61">
        <v>1.71472570714329</v>
      </c>
      <c r="BK122" s="61">
        <v>27.233780285212529</v>
      </c>
      <c r="BL122" s="61">
        <v>52.336410820192128</v>
      </c>
      <c r="BM122" s="61">
        <v>9.9548908931950244</v>
      </c>
      <c r="BN122" s="68">
        <v>1.71472570714329</v>
      </c>
      <c r="BP122" s="69">
        <v>1.8398408057726287E-2</v>
      </c>
    </row>
    <row r="123" spans="1:68" ht="15.75" thickBot="1" x14ac:dyDescent="0.3">
      <c r="A123" s="39">
        <v>2031</v>
      </c>
      <c r="B123" s="56">
        <v>48183</v>
      </c>
      <c r="C123" s="60">
        <v>48.73</v>
      </c>
      <c r="D123" s="61">
        <v>47.62</v>
      </c>
      <c r="E123" s="61">
        <v>47.8</v>
      </c>
      <c r="F123" s="68">
        <v>46.19</v>
      </c>
      <c r="H123" s="60">
        <v>59.367092</v>
      </c>
      <c r="I123" s="61">
        <v>59.87</v>
      </c>
      <c r="J123" s="61">
        <v>58.97</v>
      </c>
      <c r="K123" s="61">
        <v>58.03</v>
      </c>
      <c r="L123" s="61">
        <v>39.871367417706971</v>
      </c>
      <c r="M123" s="61">
        <v>39.01</v>
      </c>
      <c r="N123" s="61">
        <v>37.467179130434786</v>
      </c>
      <c r="O123" s="61">
        <v>13.43</v>
      </c>
      <c r="P123" s="61">
        <v>11.89</v>
      </c>
      <c r="Q123" s="68">
        <v>35.339829787234045</v>
      </c>
      <c r="S123" s="60">
        <v>4.4838379526102896</v>
      </c>
      <c r="T123" s="61">
        <v>4.0245893778710755</v>
      </c>
      <c r="U123" s="61">
        <v>3.9508982166056281</v>
      </c>
      <c r="V123" s="61">
        <v>4.497307602041495</v>
      </c>
      <c r="W123" s="61">
        <v>4.3722570440335389</v>
      </c>
      <c r="X123" s="61">
        <v>4.2422413039533353</v>
      </c>
      <c r="Y123" s="68">
        <v>0.348548164105485</v>
      </c>
      <c r="AA123" s="61">
        <v>9.8814460119833321</v>
      </c>
      <c r="AB123" s="68">
        <v>6.1031203704222019</v>
      </c>
      <c r="AD123" s="62">
        <v>0.48296391870020328</v>
      </c>
      <c r="AF123" s="63">
        <v>2</v>
      </c>
      <c r="AG123" s="64">
        <v>2</v>
      </c>
      <c r="AH123" s="65">
        <v>0</v>
      </c>
      <c r="AI123" s="66">
        <v>0</v>
      </c>
      <c r="AJ123" s="67">
        <v>11.81</v>
      </c>
      <c r="AK123" s="68">
        <v>14.084187607729291</v>
      </c>
      <c r="AL123" s="68">
        <v>14.084187607729291</v>
      </c>
      <c r="AN123" s="60">
        <v>12.108067538004873</v>
      </c>
      <c r="AO123" s="68">
        <v>11.267628730938828</v>
      </c>
      <c r="AQ123" s="90">
        <v>293.61600000000004</v>
      </c>
      <c r="AR123" s="68">
        <v>300.83999999999997</v>
      </c>
      <c r="AT123" s="60">
        <v>293.61600000000004</v>
      </c>
      <c r="AU123" s="60">
        <v>300.84000000000003</v>
      </c>
      <c r="AV123" s="61">
        <v>0</v>
      </c>
      <c r="AW123" s="61">
        <v>31</v>
      </c>
      <c r="AX123" s="61">
        <v>18.779610115418389</v>
      </c>
      <c r="AY123" s="61">
        <v>18.779610115418389</v>
      </c>
      <c r="AZ123" s="61">
        <v>18.779610115418389</v>
      </c>
      <c r="BA123" s="61">
        <v>18.779610115418389</v>
      </c>
      <c r="BB123" s="61">
        <v>18.779610115418389</v>
      </c>
      <c r="BC123" s="61">
        <v>11.457513224562019</v>
      </c>
      <c r="BD123" s="61">
        <v>18.779610115418389</v>
      </c>
      <c r="BE123" s="61">
        <v>18.779610115418389</v>
      </c>
      <c r="BF123" s="61">
        <v>1.71472570714329</v>
      </c>
      <c r="BG123" s="61">
        <v>27.233780285212529</v>
      </c>
      <c r="BH123" s="61">
        <v>27.233780285212529</v>
      </c>
      <c r="BI123" s="61">
        <v>27.233780285212529</v>
      </c>
      <c r="BJ123" s="61">
        <v>1.71472570714329</v>
      </c>
      <c r="BK123" s="61">
        <v>27.233780285212529</v>
      </c>
      <c r="BL123" s="61">
        <v>52.336410820192128</v>
      </c>
      <c r="BM123" s="61">
        <v>9.9548908931950244</v>
      </c>
      <c r="BN123" s="68">
        <v>1.71472570714329</v>
      </c>
      <c r="BP123" s="69">
        <v>1.8398408057726287E-2</v>
      </c>
    </row>
    <row r="124" spans="1:68" ht="15" x14ac:dyDescent="0.25">
      <c r="A124" s="39">
        <v>2032</v>
      </c>
      <c r="B124" s="56">
        <v>48214</v>
      </c>
      <c r="C124" s="57">
        <v>53.31</v>
      </c>
      <c r="D124" s="58">
        <v>50.63</v>
      </c>
      <c r="E124" s="58">
        <v>51.91</v>
      </c>
      <c r="F124" s="59">
        <v>49.86</v>
      </c>
      <c r="H124" s="57">
        <v>57.721036000000005</v>
      </c>
      <c r="I124" s="58">
        <v>58.21</v>
      </c>
      <c r="J124" s="58">
        <v>57.33</v>
      </c>
      <c r="K124" s="58">
        <v>56.39</v>
      </c>
      <c r="L124" s="58">
        <v>39.260818926542804</v>
      </c>
      <c r="M124" s="58">
        <v>39.79</v>
      </c>
      <c r="N124" s="58">
        <v>36.916605217391307</v>
      </c>
      <c r="O124" s="58">
        <v>14.07</v>
      </c>
      <c r="P124" s="58">
        <v>12.17</v>
      </c>
      <c r="Q124" s="59">
        <v>36.0468085106383</v>
      </c>
      <c r="S124" s="60">
        <v>4.6046312719579303</v>
      </c>
      <c r="T124" s="61">
        <v>4.16963064608092</v>
      </c>
      <c r="U124" s="61">
        <v>4.1727436391809585</v>
      </c>
      <c r="V124" s="61">
        <v>4.6448362024542993</v>
      </c>
      <c r="W124" s="61">
        <v>4.5117291131273616</v>
      </c>
      <c r="X124" s="61">
        <v>4.405153279517398</v>
      </c>
      <c r="Y124" s="68">
        <v>0.35574774805406129</v>
      </c>
      <c r="AA124" s="61">
        <v>9.9851425571374239</v>
      </c>
      <c r="AB124" s="68">
        <v>6.2187846575117778</v>
      </c>
      <c r="AD124" s="62">
        <v>0.49148282088805839</v>
      </c>
      <c r="AF124" s="63">
        <v>2</v>
      </c>
      <c r="AG124" s="64">
        <v>2</v>
      </c>
      <c r="AH124" s="65">
        <v>0</v>
      </c>
      <c r="AI124" s="66">
        <v>0</v>
      </c>
      <c r="AJ124" s="67">
        <v>12.63</v>
      </c>
      <c r="AK124" s="68">
        <v>14.577134173999815</v>
      </c>
      <c r="AL124" s="68">
        <v>14.577134173999815</v>
      </c>
      <c r="AN124" s="60">
        <v>12.785305108524813</v>
      </c>
      <c r="AO124" s="68">
        <v>11.78392593995888</v>
      </c>
      <c r="AQ124" s="90">
        <v>313.75900000000001</v>
      </c>
      <c r="AR124" s="68">
        <v>305.90499999999997</v>
      </c>
      <c r="AT124" s="60">
        <v>313.75900000000001</v>
      </c>
      <c r="AU124" s="60">
        <v>305.90499999999992</v>
      </c>
      <c r="AV124" s="61">
        <v>0</v>
      </c>
      <c r="AW124" s="61">
        <v>32</v>
      </c>
      <c r="AX124" s="61">
        <v>19.136346982858939</v>
      </c>
      <c r="AY124" s="61">
        <v>19.136346982858939</v>
      </c>
      <c r="AZ124" s="61">
        <v>19.136346982858939</v>
      </c>
      <c r="BA124" s="61">
        <v>19.136346982858939</v>
      </c>
      <c r="BB124" s="61">
        <v>19.136346982858939</v>
      </c>
      <c r="BC124" s="61">
        <v>12.024795238614169</v>
      </c>
      <c r="BD124" s="61">
        <v>19.136346982858939</v>
      </c>
      <c r="BE124" s="61">
        <v>19.136346982858939</v>
      </c>
      <c r="BF124" s="61">
        <v>2.0708546008355588</v>
      </c>
      <c r="BG124" s="61">
        <v>28.581038900178921</v>
      </c>
      <c r="BH124" s="61">
        <v>28.581038900178921</v>
      </c>
      <c r="BI124" s="61">
        <v>28.581038900178921</v>
      </c>
      <c r="BJ124" s="61">
        <v>2.0708546008355588</v>
      </c>
      <c r="BK124" s="61">
        <v>28.581038900178921</v>
      </c>
      <c r="BL124" s="61">
        <v>24.683000055661179</v>
      </c>
      <c r="BM124" s="61">
        <v>13.87993548272258</v>
      </c>
      <c r="BN124" s="68">
        <v>2.0708546008355588</v>
      </c>
      <c r="BP124" s="69">
        <v>1.8680058417608877E-2</v>
      </c>
    </row>
    <row r="125" spans="1:68" ht="15" x14ac:dyDescent="0.25">
      <c r="A125" s="39">
        <v>2032</v>
      </c>
      <c r="B125" s="56">
        <v>48245</v>
      </c>
      <c r="C125" s="60">
        <v>48.86</v>
      </c>
      <c r="D125" s="61">
        <v>47.72</v>
      </c>
      <c r="E125" s="61">
        <v>48.05</v>
      </c>
      <c r="F125" s="68">
        <v>46.93</v>
      </c>
      <c r="H125" s="60">
        <v>57.721036000000005</v>
      </c>
      <c r="I125" s="61">
        <v>58.21</v>
      </c>
      <c r="J125" s="61">
        <v>57.33</v>
      </c>
      <c r="K125" s="61">
        <v>56.39</v>
      </c>
      <c r="L125" s="61">
        <v>39.260818926542804</v>
      </c>
      <c r="M125" s="61">
        <v>39.79</v>
      </c>
      <c r="N125" s="61">
        <v>36.916605217391307</v>
      </c>
      <c r="O125" s="61">
        <v>14.07</v>
      </c>
      <c r="P125" s="61">
        <v>12.17</v>
      </c>
      <c r="Q125" s="68">
        <v>36.0468085106383</v>
      </c>
      <c r="S125" s="60">
        <v>4.4331121142450396</v>
      </c>
      <c r="T125" s="61">
        <v>4.0886414265648412</v>
      </c>
      <c r="U125" s="61">
        <v>4.0672333043382478</v>
      </c>
      <c r="V125" s="61">
        <v>4.5624580879272951</v>
      </c>
      <c r="W125" s="61">
        <v>4.3604933497095457</v>
      </c>
      <c r="X125" s="61">
        <v>4.2072240894510964</v>
      </c>
      <c r="Y125" s="68">
        <v>0.35574774805406129</v>
      </c>
      <c r="AA125" s="61">
        <v>9.8136233994245323</v>
      </c>
      <c r="AB125" s="68">
        <v>6.0472654997988871</v>
      </c>
      <c r="AD125" s="62">
        <v>0.48661521699127225</v>
      </c>
      <c r="AF125" s="63">
        <v>2</v>
      </c>
      <c r="AG125" s="64">
        <v>2</v>
      </c>
      <c r="AH125" s="65">
        <v>0</v>
      </c>
      <c r="AI125" s="66">
        <v>0</v>
      </c>
      <c r="AJ125" s="67">
        <v>12.63</v>
      </c>
      <c r="AK125" s="68">
        <v>14.577134173999815</v>
      </c>
      <c r="AL125" s="68">
        <v>14.577134173999815</v>
      </c>
      <c r="AN125" s="60">
        <v>11.950179754709076</v>
      </c>
      <c r="AO125" s="68">
        <v>11.420832115997161</v>
      </c>
      <c r="AQ125" s="90">
        <v>313.75900000000001</v>
      </c>
      <c r="AR125" s="68">
        <v>305.90499999999997</v>
      </c>
      <c r="AT125" s="60">
        <v>313.75900000000001</v>
      </c>
      <c r="AU125" s="60">
        <v>305.90499999999992</v>
      </c>
      <c r="AV125" s="61">
        <v>0</v>
      </c>
      <c r="AW125" s="61">
        <v>32</v>
      </c>
      <c r="AX125" s="61">
        <v>19.136346982858939</v>
      </c>
      <c r="AY125" s="61">
        <v>19.136346982858939</v>
      </c>
      <c r="AZ125" s="61">
        <v>19.136346982858939</v>
      </c>
      <c r="BA125" s="61">
        <v>19.136346982858939</v>
      </c>
      <c r="BB125" s="61">
        <v>19.136346982858939</v>
      </c>
      <c r="BC125" s="61">
        <v>12.024795238614169</v>
      </c>
      <c r="BD125" s="61">
        <v>19.136346982858939</v>
      </c>
      <c r="BE125" s="61">
        <v>19.136346982858939</v>
      </c>
      <c r="BF125" s="61">
        <v>2.0708546008355588</v>
      </c>
      <c r="BG125" s="61">
        <v>28.581038900178921</v>
      </c>
      <c r="BH125" s="61">
        <v>28.581038900178921</v>
      </c>
      <c r="BI125" s="61">
        <v>28.581038900178921</v>
      </c>
      <c r="BJ125" s="61">
        <v>2.0708546008355588</v>
      </c>
      <c r="BK125" s="61">
        <v>28.581038900178921</v>
      </c>
      <c r="BL125" s="61">
        <v>24.683000055661179</v>
      </c>
      <c r="BM125" s="61">
        <v>13.87993548272258</v>
      </c>
      <c r="BN125" s="68">
        <v>2.0708546008355588</v>
      </c>
      <c r="BP125" s="69">
        <v>1.8680058417608877E-2</v>
      </c>
    </row>
    <row r="126" spans="1:68" ht="15" x14ac:dyDescent="0.25">
      <c r="A126" s="39">
        <v>2032</v>
      </c>
      <c r="B126" s="56">
        <v>48274</v>
      </c>
      <c r="C126" s="60">
        <v>43.97</v>
      </c>
      <c r="D126" s="61">
        <v>42.74</v>
      </c>
      <c r="E126" s="61">
        <v>42.38</v>
      </c>
      <c r="F126" s="68">
        <v>41.52</v>
      </c>
      <c r="H126" s="60">
        <v>57.721036000000005</v>
      </c>
      <c r="I126" s="61">
        <v>58.21</v>
      </c>
      <c r="J126" s="61">
        <v>57.33</v>
      </c>
      <c r="K126" s="61">
        <v>56.39</v>
      </c>
      <c r="L126" s="61">
        <v>39.260818926542804</v>
      </c>
      <c r="M126" s="61">
        <v>39.79</v>
      </c>
      <c r="N126" s="61">
        <v>36.916605217391307</v>
      </c>
      <c r="O126" s="61">
        <v>14.07</v>
      </c>
      <c r="P126" s="61">
        <v>12.17</v>
      </c>
      <c r="Q126" s="68">
        <v>36.0468085106383</v>
      </c>
      <c r="S126" s="60">
        <v>4.0982969854185498</v>
      </c>
      <c r="T126" s="61">
        <v>3.6427748286682755</v>
      </c>
      <c r="U126" s="61">
        <v>3.6316110633428109</v>
      </c>
      <c r="V126" s="61">
        <v>4.1089452638162172</v>
      </c>
      <c r="W126" s="61">
        <v>3.9739592666575949</v>
      </c>
      <c r="X126" s="61">
        <v>3.841812129111851</v>
      </c>
      <c r="Y126" s="68">
        <v>0.35574774805406129</v>
      </c>
      <c r="AA126" s="61">
        <v>9.4788082705980425</v>
      </c>
      <c r="AB126" s="68">
        <v>5.7124503709723973</v>
      </c>
      <c r="AD126" s="62">
        <v>0.48502661979485218</v>
      </c>
      <c r="AF126" s="63">
        <v>2</v>
      </c>
      <c r="AG126" s="64">
        <v>2</v>
      </c>
      <c r="AH126" s="65">
        <v>0</v>
      </c>
      <c r="AI126" s="66">
        <v>0</v>
      </c>
      <c r="AJ126" s="67">
        <v>12.63</v>
      </c>
      <c r="AK126" s="68">
        <v>14.577134173999815</v>
      </c>
      <c r="AL126" s="68">
        <v>14.577134173999815</v>
      </c>
      <c r="AN126" s="60">
        <v>12.07046882337071</v>
      </c>
      <c r="AO126" s="68">
        <v>11.031252590114915</v>
      </c>
      <c r="AQ126" s="90">
        <v>313.75900000000001</v>
      </c>
      <c r="AR126" s="68">
        <v>305.90499999999997</v>
      </c>
      <c r="AT126" s="60">
        <v>313.75900000000001</v>
      </c>
      <c r="AU126" s="60">
        <v>305.90499999999992</v>
      </c>
      <c r="AV126" s="61">
        <v>0</v>
      </c>
      <c r="AW126" s="61">
        <v>32</v>
      </c>
      <c r="AX126" s="61">
        <v>19.136346982858939</v>
      </c>
      <c r="AY126" s="61">
        <v>19.136346982858939</v>
      </c>
      <c r="AZ126" s="61">
        <v>19.136346982858939</v>
      </c>
      <c r="BA126" s="61">
        <v>19.136346982858939</v>
      </c>
      <c r="BB126" s="61">
        <v>19.136346982858939</v>
      </c>
      <c r="BC126" s="61">
        <v>12.024795238614169</v>
      </c>
      <c r="BD126" s="61">
        <v>19.136346982858939</v>
      </c>
      <c r="BE126" s="61">
        <v>19.136346982858939</v>
      </c>
      <c r="BF126" s="61">
        <v>2.0708546008355588</v>
      </c>
      <c r="BG126" s="61">
        <v>28.581038900178921</v>
      </c>
      <c r="BH126" s="61">
        <v>28.581038900178921</v>
      </c>
      <c r="BI126" s="61">
        <v>28.581038900178921</v>
      </c>
      <c r="BJ126" s="61">
        <v>2.0708546008355588</v>
      </c>
      <c r="BK126" s="61">
        <v>28.581038900178921</v>
      </c>
      <c r="BL126" s="61">
        <v>24.683000055661179</v>
      </c>
      <c r="BM126" s="61">
        <v>13.87993548272258</v>
      </c>
      <c r="BN126" s="68">
        <v>2.0708546008355588</v>
      </c>
      <c r="BP126" s="69">
        <v>1.8680058417608877E-2</v>
      </c>
    </row>
    <row r="127" spans="1:68" ht="15" x14ac:dyDescent="0.25">
      <c r="A127" s="39">
        <v>2032</v>
      </c>
      <c r="B127" s="56">
        <v>48305</v>
      </c>
      <c r="C127" s="60">
        <v>41.82</v>
      </c>
      <c r="D127" s="61">
        <v>40.43</v>
      </c>
      <c r="E127" s="61">
        <v>40.82</v>
      </c>
      <c r="F127" s="68">
        <v>40.020000000000003</v>
      </c>
      <c r="H127" s="60">
        <v>57.721036000000005</v>
      </c>
      <c r="I127" s="61">
        <v>58.21</v>
      </c>
      <c r="J127" s="61">
        <v>57.33</v>
      </c>
      <c r="K127" s="61">
        <v>56.39</v>
      </c>
      <c r="L127" s="61">
        <v>39.260818926542804</v>
      </c>
      <c r="M127" s="61">
        <v>39.79</v>
      </c>
      <c r="N127" s="61">
        <v>36.916605217391307</v>
      </c>
      <c r="O127" s="61">
        <v>14.07</v>
      </c>
      <c r="P127" s="61">
        <v>12.17</v>
      </c>
      <c r="Q127" s="68">
        <v>36.0468085106383</v>
      </c>
      <c r="S127" s="60">
        <v>3.87913963776304</v>
      </c>
      <c r="T127" s="61">
        <v>3.3946153042706322</v>
      </c>
      <c r="U127" s="61">
        <v>3.3519500689910564</v>
      </c>
      <c r="V127" s="61">
        <v>3.7255300183805278</v>
      </c>
      <c r="W127" s="61">
        <v>3.7667859299249127</v>
      </c>
      <c r="X127" s="61">
        <v>3.5577616027160675</v>
      </c>
      <c r="Y127" s="68">
        <v>0.35574774805406129</v>
      </c>
      <c r="AA127" s="61">
        <v>9.2596509229425337</v>
      </c>
      <c r="AB127" s="68">
        <v>5.4932930233168875</v>
      </c>
      <c r="AD127" s="62">
        <v>0.4817187204126207</v>
      </c>
      <c r="AF127" s="63">
        <v>2</v>
      </c>
      <c r="AG127" s="64">
        <v>2</v>
      </c>
      <c r="AH127" s="65">
        <v>0</v>
      </c>
      <c r="AI127" s="66">
        <v>0</v>
      </c>
      <c r="AJ127" s="67">
        <v>12.63</v>
      </c>
      <c r="AK127" s="68">
        <v>14.577134173999815</v>
      </c>
      <c r="AL127" s="68">
        <v>14.577134173999815</v>
      </c>
      <c r="AN127" s="60">
        <v>12.319510828631421</v>
      </c>
      <c r="AO127" s="68">
        <v>11.473506254279989</v>
      </c>
      <c r="AQ127" s="90">
        <v>313.75900000000001</v>
      </c>
      <c r="AR127" s="68">
        <v>305.90499999999997</v>
      </c>
      <c r="AT127" s="60">
        <v>313.75900000000001</v>
      </c>
      <c r="AU127" s="60">
        <v>305.90499999999992</v>
      </c>
      <c r="AV127" s="61">
        <v>0</v>
      </c>
      <c r="AW127" s="61">
        <v>32</v>
      </c>
      <c r="AX127" s="61">
        <v>19.136346982858939</v>
      </c>
      <c r="AY127" s="61">
        <v>19.136346982858939</v>
      </c>
      <c r="AZ127" s="61">
        <v>19.136346982858939</v>
      </c>
      <c r="BA127" s="61">
        <v>19.136346982858939</v>
      </c>
      <c r="BB127" s="61">
        <v>19.136346982858939</v>
      </c>
      <c r="BC127" s="61">
        <v>12.024795238614169</v>
      </c>
      <c r="BD127" s="61">
        <v>19.136346982858939</v>
      </c>
      <c r="BE127" s="61">
        <v>19.136346982858939</v>
      </c>
      <c r="BF127" s="61">
        <v>2.0708546008355588</v>
      </c>
      <c r="BG127" s="61">
        <v>28.581038900178921</v>
      </c>
      <c r="BH127" s="61">
        <v>28.581038900178921</v>
      </c>
      <c r="BI127" s="61">
        <v>28.581038900178921</v>
      </c>
      <c r="BJ127" s="61">
        <v>2.0708546008355588</v>
      </c>
      <c r="BK127" s="61">
        <v>28.581038900178921</v>
      </c>
      <c r="BL127" s="61">
        <v>24.683000055661179</v>
      </c>
      <c r="BM127" s="61">
        <v>13.87993548272258</v>
      </c>
      <c r="BN127" s="68">
        <v>2.0708546008355588</v>
      </c>
      <c r="BP127" s="69">
        <v>1.8680058417608877E-2</v>
      </c>
    </row>
    <row r="128" spans="1:68" ht="15" x14ac:dyDescent="0.25">
      <c r="A128" s="39">
        <v>2032</v>
      </c>
      <c r="B128" s="56">
        <v>48335</v>
      </c>
      <c r="C128" s="60">
        <v>44.69</v>
      </c>
      <c r="D128" s="61">
        <v>43.13</v>
      </c>
      <c r="E128" s="61">
        <v>44.38</v>
      </c>
      <c r="F128" s="68">
        <v>43.27</v>
      </c>
      <c r="H128" s="60">
        <v>57.721036000000005</v>
      </c>
      <c r="I128" s="61">
        <v>58.21</v>
      </c>
      <c r="J128" s="61">
        <v>57.33</v>
      </c>
      <c r="K128" s="61">
        <v>56.39</v>
      </c>
      <c r="L128" s="61">
        <v>39.260818926542804</v>
      </c>
      <c r="M128" s="61">
        <v>39.79</v>
      </c>
      <c r="N128" s="61">
        <v>36.916605217391307</v>
      </c>
      <c r="O128" s="61">
        <v>14.07</v>
      </c>
      <c r="P128" s="61">
        <v>12.17</v>
      </c>
      <c r="Q128" s="68">
        <v>36.0468085106383</v>
      </c>
      <c r="S128" s="60">
        <v>3.9293151623200302</v>
      </c>
      <c r="T128" s="61">
        <v>3.3297939165832973</v>
      </c>
      <c r="U128" s="61">
        <v>3.331287441087714</v>
      </c>
      <c r="V128" s="61">
        <v>3.6595970000033535</v>
      </c>
      <c r="W128" s="61">
        <v>3.8433403642364454</v>
      </c>
      <c r="X128" s="61">
        <v>3.5244553577549511</v>
      </c>
      <c r="Y128" s="68">
        <v>0.35574774805406129</v>
      </c>
      <c r="AA128" s="61">
        <v>9.3098264474995229</v>
      </c>
      <c r="AB128" s="68">
        <v>5.5434685478738777</v>
      </c>
      <c r="AD128" s="62">
        <v>0.47820044228191444</v>
      </c>
      <c r="AF128" s="63">
        <v>2</v>
      </c>
      <c r="AG128" s="64">
        <v>2</v>
      </c>
      <c r="AH128" s="65">
        <v>275</v>
      </c>
      <c r="AI128" s="66">
        <v>2700</v>
      </c>
      <c r="AJ128" s="67">
        <v>12.63</v>
      </c>
      <c r="AK128" s="68">
        <v>14.577134173999815</v>
      </c>
      <c r="AL128" s="68">
        <v>14.577134173999815</v>
      </c>
      <c r="AN128" s="60">
        <v>13.4212510202002</v>
      </c>
      <c r="AO128" s="68">
        <v>12.592016494789622</v>
      </c>
      <c r="AQ128" s="90">
        <v>313.75900000000001</v>
      </c>
      <c r="AR128" s="68">
        <v>305.90499999999997</v>
      </c>
      <c r="AT128" s="60">
        <v>313.75900000000001</v>
      </c>
      <c r="AU128" s="60">
        <v>305.90499999999992</v>
      </c>
      <c r="AV128" s="61">
        <v>0</v>
      </c>
      <c r="AW128" s="61">
        <v>32</v>
      </c>
      <c r="AX128" s="61">
        <v>19.136346982858939</v>
      </c>
      <c r="AY128" s="61">
        <v>19.136346982858939</v>
      </c>
      <c r="AZ128" s="61">
        <v>19.136346982858939</v>
      </c>
      <c r="BA128" s="61">
        <v>19.136346982858939</v>
      </c>
      <c r="BB128" s="61">
        <v>19.136346982858939</v>
      </c>
      <c r="BC128" s="61">
        <v>12.024795238614169</v>
      </c>
      <c r="BD128" s="61">
        <v>19.136346982858939</v>
      </c>
      <c r="BE128" s="61">
        <v>19.136346982858939</v>
      </c>
      <c r="BF128" s="61">
        <v>2.0708546008355588</v>
      </c>
      <c r="BG128" s="61">
        <v>28.581038900178921</v>
      </c>
      <c r="BH128" s="61">
        <v>28.581038900178921</v>
      </c>
      <c r="BI128" s="61">
        <v>28.581038900178921</v>
      </c>
      <c r="BJ128" s="61">
        <v>2.0708546008355588</v>
      </c>
      <c r="BK128" s="61">
        <v>28.581038900178921</v>
      </c>
      <c r="BL128" s="61">
        <v>24.683000055661179</v>
      </c>
      <c r="BM128" s="61">
        <v>13.87993548272258</v>
      </c>
      <c r="BN128" s="68">
        <v>2.0708546008355588</v>
      </c>
      <c r="BP128" s="69">
        <v>1.8680058417608877E-2</v>
      </c>
    </row>
    <row r="129" spans="1:68" ht="15" x14ac:dyDescent="0.25">
      <c r="A129" s="39">
        <v>2032</v>
      </c>
      <c r="B129" s="56">
        <v>48366</v>
      </c>
      <c r="C129" s="60">
        <v>50.76</v>
      </c>
      <c r="D129" s="61">
        <v>46.77</v>
      </c>
      <c r="E129" s="61">
        <v>49.85</v>
      </c>
      <c r="F129" s="68">
        <v>46.48</v>
      </c>
      <c r="H129" s="60">
        <v>57.721036000000005</v>
      </c>
      <c r="I129" s="61">
        <v>58.21</v>
      </c>
      <c r="J129" s="61">
        <v>57.33</v>
      </c>
      <c r="K129" s="61">
        <v>56.39</v>
      </c>
      <c r="L129" s="61">
        <v>39.260818926542804</v>
      </c>
      <c r="M129" s="61">
        <v>39.79</v>
      </c>
      <c r="N129" s="61">
        <v>36.916605217391307</v>
      </c>
      <c r="O129" s="61">
        <v>14.07</v>
      </c>
      <c r="P129" s="61">
        <v>12.17</v>
      </c>
      <c r="Q129" s="68">
        <v>36.0468085106383</v>
      </c>
      <c r="S129" s="60">
        <v>3.9934930333825398</v>
      </c>
      <c r="T129" s="61">
        <v>3.415308833687833</v>
      </c>
      <c r="U129" s="61">
        <v>3.4141349809772699</v>
      </c>
      <c r="V129" s="61">
        <v>3.7465784239150404</v>
      </c>
      <c r="W129" s="61">
        <v>3.9672311913819045</v>
      </c>
      <c r="X129" s="61">
        <v>3.575413520409092</v>
      </c>
      <c r="Y129" s="68">
        <v>0.35574774805406129</v>
      </c>
      <c r="AA129" s="61">
        <v>9.3740043185620312</v>
      </c>
      <c r="AB129" s="68">
        <v>5.6076464189363868</v>
      </c>
      <c r="AD129" s="62">
        <v>0.47917266226520489</v>
      </c>
      <c r="AF129" s="63">
        <v>2</v>
      </c>
      <c r="AG129" s="64">
        <v>2</v>
      </c>
      <c r="AH129" s="65">
        <v>275</v>
      </c>
      <c r="AI129" s="66">
        <v>2700</v>
      </c>
      <c r="AJ129" s="67">
        <v>12.63</v>
      </c>
      <c r="AK129" s="68">
        <v>14.577134173999815</v>
      </c>
      <c r="AL129" s="68">
        <v>14.577134173999815</v>
      </c>
      <c r="AN129" s="60">
        <v>14.862491936106876</v>
      </c>
      <c r="AO129" s="68">
        <v>13.942443221028112</v>
      </c>
      <c r="AQ129" s="90">
        <v>313.75900000000001</v>
      </c>
      <c r="AR129" s="68">
        <v>305.90499999999997</v>
      </c>
      <c r="AT129" s="60">
        <v>313.75900000000001</v>
      </c>
      <c r="AU129" s="60">
        <v>305.90499999999992</v>
      </c>
      <c r="AV129" s="61">
        <v>0</v>
      </c>
      <c r="AW129" s="61">
        <v>32</v>
      </c>
      <c r="AX129" s="61">
        <v>19.136346982858939</v>
      </c>
      <c r="AY129" s="61">
        <v>19.136346982858939</v>
      </c>
      <c r="AZ129" s="61">
        <v>19.136346982858939</v>
      </c>
      <c r="BA129" s="61">
        <v>19.136346982858939</v>
      </c>
      <c r="BB129" s="61">
        <v>19.136346982858939</v>
      </c>
      <c r="BC129" s="61">
        <v>12.024795238614169</v>
      </c>
      <c r="BD129" s="61">
        <v>19.136346982858939</v>
      </c>
      <c r="BE129" s="61">
        <v>19.136346982858939</v>
      </c>
      <c r="BF129" s="61">
        <v>2.0708546008355588</v>
      </c>
      <c r="BG129" s="61">
        <v>28.581038900178921</v>
      </c>
      <c r="BH129" s="61">
        <v>28.581038900178921</v>
      </c>
      <c r="BI129" s="61">
        <v>28.581038900178921</v>
      </c>
      <c r="BJ129" s="61">
        <v>2.0708546008355588</v>
      </c>
      <c r="BK129" s="61">
        <v>28.581038900178921</v>
      </c>
      <c r="BL129" s="61">
        <v>24.683000055661179</v>
      </c>
      <c r="BM129" s="61">
        <v>13.87993548272258</v>
      </c>
      <c r="BN129" s="68">
        <v>2.0708546008355588</v>
      </c>
      <c r="BP129" s="69">
        <v>1.8680058417608877E-2</v>
      </c>
    </row>
    <row r="130" spans="1:68" ht="15" x14ac:dyDescent="0.25">
      <c r="A130" s="39">
        <v>2032</v>
      </c>
      <c r="B130" s="56">
        <v>48396</v>
      </c>
      <c r="C130" s="60">
        <v>57.58</v>
      </c>
      <c r="D130" s="61">
        <v>50.69</v>
      </c>
      <c r="E130" s="61">
        <v>56.8</v>
      </c>
      <c r="F130" s="68">
        <v>51</v>
      </c>
      <c r="H130" s="60">
        <v>57.721036000000005</v>
      </c>
      <c r="I130" s="61">
        <v>58.21</v>
      </c>
      <c r="J130" s="61">
        <v>57.33</v>
      </c>
      <c r="K130" s="61">
        <v>56.39</v>
      </c>
      <c r="L130" s="61">
        <v>39.260818926542804</v>
      </c>
      <c r="M130" s="61">
        <v>39.79</v>
      </c>
      <c r="N130" s="61">
        <v>36.916605217391307</v>
      </c>
      <c r="O130" s="61">
        <v>14.07</v>
      </c>
      <c r="P130" s="61">
        <v>12.17</v>
      </c>
      <c r="Q130" s="68">
        <v>36.0468085106383</v>
      </c>
      <c r="S130" s="60">
        <v>4.1199645514008596</v>
      </c>
      <c r="T130" s="61">
        <v>3.6231703905872847</v>
      </c>
      <c r="U130" s="61">
        <v>3.5563115111771921</v>
      </c>
      <c r="V130" s="61">
        <v>3.9580046265916193</v>
      </c>
      <c r="W130" s="61">
        <v>4.1149151099232739</v>
      </c>
      <c r="X130" s="61">
        <v>3.7225548286373673</v>
      </c>
      <c r="Y130" s="68">
        <v>0.35574774805406129</v>
      </c>
      <c r="AA130" s="61">
        <v>9.5004758365803514</v>
      </c>
      <c r="AB130" s="68">
        <v>5.7341179369547071</v>
      </c>
      <c r="AD130" s="62">
        <v>0.47775817161924672</v>
      </c>
      <c r="AF130" s="63">
        <v>2</v>
      </c>
      <c r="AG130" s="64">
        <v>2</v>
      </c>
      <c r="AH130" s="65">
        <v>275</v>
      </c>
      <c r="AI130" s="66">
        <v>2700</v>
      </c>
      <c r="AJ130" s="67">
        <v>12.63</v>
      </c>
      <c r="AK130" s="68">
        <v>14.577134173999815</v>
      </c>
      <c r="AL130" s="68">
        <v>14.577134173999815</v>
      </c>
      <c r="AN130" s="60">
        <v>15.89215901895985</v>
      </c>
      <c r="AO130" s="68">
        <v>15.258338054027133</v>
      </c>
      <c r="AQ130" s="90">
        <v>313.75900000000001</v>
      </c>
      <c r="AR130" s="68">
        <v>305.90499999999997</v>
      </c>
      <c r="AT130" s="60">
        <v>313.75900000000001</v>
      </c>
      <c r="AU130" s="60">
        <v>305.90499999999992</v>
      </c>
      <c r="AV130" s="61">
        <v>0</v>
      </c>
      <c r="AW130" s="61">
        <v>32</v>
      </c>
      <c r="AX130" s="61">
        <v>19.136346982858939</v>
      </c>
      <c r="AY130" s="61">
        <v>19.136346982858939</v>
      </c>
      <c r="AZ130" s="61">
        <v>19.136346982858939</v>
      </c>
      <c r="BA130" s="61">
        <v>19.136346982858939</v>
      </c>
      <c r="BB130" s="61">
        <v>19.136346982858939</v>
      </c>
      <c r="BC130" s="61">
        <v>12.024795238614169</v>
      </c>
      <c r="BD130" s="61">
        <v>19.136346982858939</v>
      </c>
      <c r="BE130" s="61">
        <v>19.136346982858939</v>
      </c>
      <c r="BF130" s="61">
        <v>2.0708546008355588</v>
      </c>
      <c r="BG130" s="61">
        <v>28.581038900178921</v>
      </c>
      <c r="BH130" s="61">
        <v>28.581038900178921</v>
      </c>
      <c r="BI130" s="61">
        <v>28.581038900178921</v>
      </c>
      <c r="BJ130" s="61">
        <v>2.0708546008355588</v>
      </c>
      <c r="BK130" s="61">
        <v>28.581038900178921</v>
      </c>
      <c r="BL130" s="61">
        <v>24.683000055661179</v>
      </c>
      <c r="BM130" s="61">
        <v>13.87993548272258</v>
      </c>
      <c r="BN130" s="68">
        <v>2.0708546008355588</v>
      </c>
      <c r="BP130" s="69">
        <v>1.8680058417608877E-2</v>
      </c>
    </row>
    <row r="131" spans="1:68" ht="15" x14ac:dyDescent="0.25">
      <c r="A131" s="39">
        <v>2032</v>
      </c>
      <c r="B131" s="56">
        <v>48427</v>
      </c>
      <c r="C131" s="60">
        <v>55.34</v>
      </c>
      <c r="D131" s="61">
        <v>48.66</v>
      </c>
      <c r="E131" s="61">
        <v>54.1</v>
      </c>
      <c r="F131" s="68">
        <v>48.15</v>
      </c>
      <c r="H131" s="60">
        <v>57.721036000000005</v>
      </c>
      <c r="I131" s="61">
        <v>58.21</v>
      </c>
      <c r="J131" s="61">
        <v>57.33</v>
      </c>
      <c r="K131" s="61">
        <v>56.39</v>
      </c>
      <c r="L131" s="61">
        <v>39.260818926542804</v>
      </c>
      <c r="M131" s="61">
        <v>39.79</v>
      </c>
      <c r="N131" s="61">
        <v>36.916605217391307</v>
      </c>
      <c r="O131" s="61">
        <v>14.07</v>
      </c>
      <c r="P131" s="61">
        <v>12.17</v>
      </c>
      <c r="Q131" s="68">
        <v>36.0468085106383</v>
      </c>
      <c r="S131" s="60">
        <v>4.0984332574716396</v>
      </c>
      <c r="T131" s="61">
        <v>3.5804544406600192</v>
      </c>
      <c r="U131" s="61">
        <v>3.4210840967505631</v>
      </c>
      <c r="V131" s="61">
        <v>3.9145561350977673</v>
      </c>
      <c r="W131" s="61">
        <v>4.1037900550787807</v>
      </c>
      <c r="X131" s="61">
        <v>3.7296700925020891</v>
      </c>
      <c r="Y131" s="68">
        <v>0.35574774805406129</v>
      </c>
      <c r="AA131" s="61">
        <v>9.4789445426511314</v>
      </c>
      <c r="AB131" s="68">
        <v>5.712586643025487</v>
      </c>
      <c r="AD131" s="62">
        <v>0.48097201343973445</v>
      </c>
      <c r="AF131" s="63">
        <v>2</v>
      </c>
      <c r="AG131" s="64">
        <v>2</v>
      </c>
      <c r="AH131" s="65">
        <v>275</v>
      </c>
      <c r="AI131" s="66">
        <v>2700</v>
      </c>
      <c r="AJ131" s="67">
        <v>12.63</v>
      </c>
      <c r="AK131" s="68">
        <v>14.577134173999815</v>
      </c>
      <c r="AL131" s="68">
        <v>14.577134173999815</v>
      </c>
      <c r="AN131" s="60">
        <v>15.456138576029096</v>
      </c>
      <c r="AO131" s="68">
        <v>14.50530439911012</v>
      </c>
      <c r="AQ131" s="90">
        <v>313.75900000000001</v>
      </c>
      <c r="AR131" s="68">
        <v>305.90499999999997</v>
      </c>
      <c r="AT131" s="60">
        <v>313.75900000000001</v>
      </c>
      <c r="AU131" s="60">
        <v>305.90499999999992</v>
      </c>
      <c r="AV131" s="61">
        <v>0</v>
      </c>
      <c r="AW131" s="61">
        <v>32</v>
      </c>
      <c r="AX131" s="61">
        <v>19.136346982858939</v>
      </c>
      <c r="AY131" s="61">
        <v>19.136346982858939</v>
      </c>
      <c r="AZ131" s="61">
        <v>19.136346982858939</v>
      </c>
      <c r="BA131" s="61">
        <v>19.136346982858939</v>
      </c>
      <c r="BB131" s="61">
        <v>19.136346982858939</v>
      </c>
      <c r="BC131" s="61">
        <v>12.024795238614169</v>
      </c>
      <c r="BD131" s="61">
        <v>19.136346982858939</v>
      </c>
      <c r="BE131" s="61">
        <v>19.136346982858939</v>
      </c>
      <c r="BF131" s="61">
        <v>2.0708546008355588</v>
      </c>
      <c r="BG131" s="61">
        <v>28.581038900178921</v>
      </c>
      <c r="BH131" s="61">
        <v>28.581038900178921</v>
      </c>
      <c r="BI131" s="61">
        <v>28.581038900178921</v>
      </c>
      <c r="BJ131" s="61">
        <v>2.0708546008355588</v>
      </c>
      <c r="BK131" s="61">
        <v>28.581038900178921</v>
      </c>
      <c r="BL131" s="61">
        <v>24.683000055661179</v>
      </c>
      <c r="BM131" s="61">
        <v>13.87993548272258</v>
      </c>
      <c r="BN131" s="68">
        <v>2.0708546008355588</v>
      </c>
      <c r="BP131" s="69">
        <v>1.8680058417608877E-2</v>
      </c>
    </row>
    <row r="132" spans="1:68" ht="15" x14ac:dyDescent="0.25">
      <c r="A132" s="39">
        <v>2032</v>
      </c>
      <c r="B132" s="56">
        <v>48458</v>
      </c>
      <c r="C132" s="60">
        <v>47.03</v>
      </c>
      <c r="D132" s="61">
        <v>44.49</v>
      </c>
      <c r="E132" s="61">
        <v>46.78</v>
      </c>
      <c r="F132" s="68">
        <v>45.25</v>
      </c>
      <c r="H132" s="60">
        <v>57.721036000000005</v>
      </c>
      <c r="I132" s="61">
        <v>58.21</v>
      </c>
      <c r="J132" s="61">
        <v>57.33</v>
      </c>
      <c r="K132" s="61">
        <v>56.39</v>
      </c>
      <c r="L132" s="61">
        <v>39.260818926542804</v>
      </c>
      <c r="M132" s="61">
        <v>39.79</v>
      </c>
      <c r="N132" s="61">
        <v>36.916605217391307</v>
      </c>
      <c r="O132" s="61">
        <v>14.07</v>
      </c>
      <c r="P132" s="61">
        <v>12.17</v>
      </c>
      <c r="Q132" s="68">
        <v>36.0468085106383</v>
      </c>
      <c r="S132" s="60">
        <v>4.1332149409017598</v>
      </c>
      <c r="T132" s="61">
        <v>3.2847535374045158</v>
      </c>
      <c r="U132" s="61">
        <v>3.1063203792196612</v>
      </c>
      <c r="V132" s="61">
        <v>3.6137842173083343</v>
      </c>
      <c r="W132" s="61">
        <v>4.0812346592184916</v>
      </c>
      <c r="X132" s="61">
        <v>3.6850274912030514</v>
      </c>
      <c r="Y132" s="68">
        <v>0.35574774805406129</v>
      </c>
      <c r="AA132" s="61">
        <v>9.5137262260812516</v>
      </c>
      <c r="AB132" s="68">
        <v>5.7473683264556072</v>
      </c>
      <c r="AD132" s="62">
        <v>0.48416409194141447</v>
      </c>
      <c r="AF132" s="63">
        <v>2</v>
      </c>
      <c r="AG132" s="64">
        <v>2</v>
      </c>
      <c r="AH132" s="65">
        <v>275</v>
      </c>
      <c r="AI132" s="66">
        <v>2700</v>
      </c>
      <c r="AJ132" s="67">
        <v>12.63</v>
      </c>
      <c r="AK132" s="68">
        <v>14.577134173999815</v>
      </c>
      <c r="AL132" s="68">
        <v>14.577134173999815</v>
      </c>
      <c r="AN132" s="60">
        <v>14.317664769808353</v>
      </c>
      <c r="AO132" s="68">
        <v>12.694613571180639</v>
      </c>
      <c r="AQ132" s="90">
        <v>313.75900000000001</v>
      </c>
      <c r="AR132" s="68">
        <v>305.90499999999997</v>
      </c>
      <c r="AT132" s="60">
        <v>313.75900000000001</v>
      </c>
      <c r="AU132" s="60">
        <v>305.90499999999992</v>
      </c>
      <c r="AV132" s="61">
        <v>0</v>
      </c>
      <c r="AW132" s="61">
        <v>32</v>
      </c>
      <c r="AX132" s="61">
        <v>19.136346982858939</v>
      </c>
      <c r="AY132" s="61">
        <v>19.136346982858939</v>
      </c>
      <c r="AZ132" s="61">
        <v>19.136346982858939</v>
      </c>
      <c r="BA132" s="61">
        <v>19.136346982858939</v>
      </c>
      <c r="BB132" s="61">
        <v>19.136346982858939</v>
      </c>
      <c r="BC132" s="61">
        <v>12.024795238614169</v>
      </c>
      <c r="BD132" s="61">
        <v>19.136346982858939</v>
      </c>
      <c r="BE132" s="61">
        <v>19.136346982858939</v>
      </c>
      <c r="BF132" s="61">
        <v>2.0708546008355588</v>
      </c>
      <c r="BG132" s="61">
        <v>28.581038900178921</v>
      </c>
      <c r="BH132" s="61">
        <v>28.581038900178921</v>
      </c>
      <c r="BI132" s="61">
        <v>28.581038900178921</v>
      </c>
      <c r="BJ132" s="61">
        <v>2.0708546008355588</v>
      </c>
      <c r="BK132" s="61">
        <v>28.581038900178921</v>
      </c>
      <c r="BL132" s="61">
        <v>24.683000055661179</v>
      </c>
      <c r="BM132" s="61">
        <v>13.87993548272258</v>
      </c>
      <c r="BN132" s="68">
        <v>2.0708546008355588</v>
      </c>
      <c r="BP132" s="69">
        <v>1.8680058417608877E-2</v>
      </c>
    </row>
    <row r="133" spans="1:68" ht="15" x14ac:dyDescent="0.25">
      <c r="A133" s="39">
        <v>2032</v>
      </c>
      <c r="B133" s="56">
        <v>48488</v>
      </c>
      <c r="C133" s="60">
        <v>43.06</v>
      </c>
      <c r="D133" s="61">
        <v>41.6</v>
      </c>
      <c r="E133" s="61">
        <v>43.53</v>
      </c>
      <c r="F133" s="68">
        <v>42.36</v>
      </c>
      <c r="H133" s="60">
        <v>57.721036000000005</v>
      </c>
      <c r="I133" s="61">
        <v>58.21</v>
      </c>
      <c r="J133" s="61">
        <v>57.33</v>
      </c>
      <c r="K133" s="61">
        <v>56.39</v>
      </c>
      <c r="L133" s="61">
        <v>39.260818926542804</v>
      </c>
      <c r="M133" s="61">
        <v>39.79</v>
      </c>
      <c r="N133" s="61">
        <v>36.916605217391307</v>
      </c>
      <c r="O133" s="61">
        <v>14.07</v>
      </c>
      <c r="P133" s="61">
        <v>12.17</v>
      </c>
      <c r="Q133" s="68">
        <v>36.0468085106383</v>
      </c>
      <c r="S133" s="60">
        <v>4.11069098998236</v>
      </c>
      <c r="T133" s="61">
        <v>3.2152363204095944</v>
      </c>
      <c r="U133" s="61">
        <v>2.9554346080899996</v>
      </c>
      <c r="V133" s="61">
        <v>3.5430748402156298</v>
      </c>
      <c r="W133" s="61">
        <v>4.0178944790355757</v>
      </c>
      <c r="X133" s="61">
        <v>3.6764062558201185</v>
      </c>
      <c r="Y133" s="68">
        <v>0.35574774805406129</v>
      </c>
      <c r="AA133" s="61">
        <v>9.4912022751618519</v>
      </c>
      <c r="AB133" s="68">
        <v>5.7248443755362075</v>
      </c>
      <c r="AD133" s="62">
        <v>0.47865084291999865</v>
      </c>
      <c r="AF133" s="63">
        <v>2</v>
      </c>
      <c r="AG133" s="64">
        <v>2</v>
      </c>
      <c r="AH133" s="65">
        <v>0</v>
      </c>
      <c r="AI133" s="66">
        <v>0</v>
      </c>
      <c r="AJ133" s="67">
        <v>12.63</v>
      </c>
      <c r="AK133" s="68">
        <v>14.577134173999815</v>
      </c>
      <c r="AL133" s="68">
        <v>14.577134173999815</v>
      </c>
      <c r="AN133" s="60">
        <v>13.392483696039648</v>
      </c>
      <c r="AO133" s="68">
        <v>11.840367187681629</v>
      </c>
      <c r="AQ133" s="90">
        <v>313.75900000000001</v>
      </c>
      <c r="AR133" s="68">
        <v>305.90499999999997</v>
      </c>
      <c r="AT133" s="60">
        <v>313.75900000000001</v>
      </c>
      <c r="AU133" s="60">
        <v>305.90499999999992</v>
      </c>
      <c r="AV133" s="61">
        <v>0</v>
      </c>
      <c r="AW133" s="61">
        <v>32</v>
      </c>
      <c r="AX133" s="61">
        <v>19.136346982858939</v>
      </c>
      <c r="AY133" s="61">
        <v>19.136346982858939</v>
      </c>
      <c r="AZ133" s="61">
        <v>19.136346982858939</v>
      </c>
      <c r="BA133" s="61">
        <v>19.136346982858939</v>
      </c>
      <c r="BB133" s="61">
        <v>19.136346982858939</v>
      </c>
      <c r="BC133" s="61">
        <v>12.024795238614169</v>
      </c>
      <c r="BD133" s="61">
        <v>19.136346982858939</v>
      </c>
      <c r="BE133" s="61">
        <v>19.136346982858939</v>
      </c>
      <c r="BF133" s="61">
        <v>2.0708546008355588</v>
      </c>
      <c r="BG133" s="61">
        <v>28.581038900178921</v>
      </c>
      <c r="BH133" s="61">
        <v>28.581038900178921</v>
      </c>
      <c r="BI133" s="61">
        <v>28.581038900178921</v>
      </c>
      <c r="BJ133" s="61">
        <v>2.0708546008355588</v>
      </c>
      <c r="BK133" s="61">
        <v>28.581038900178921</v>
      </c>
      <c r="BL133" s="61">
        <v>24.683000055661179</v>
      </c>
      <c r="BM133" s="61">
        <v>13.87993548272258</v>
      </c>
      <c r="BN133" s="68">
        <v>2.0708546008355588</v>
      </c>
      <c r="BP133" s="69">
        <v>1.8680058417608877E-2</v>
      </c>
    </row>
    <row r="134" spans="1:68" ht="15" x14ac:dyDescent="0.25">
      <c r="A134" s="39">
        <v>2032</v>
      </c>
      <c r="B134" s="56">
        <v>48519</v>
      </c>
      <c r="C134" s="60">
        <v>45.73</v>
      </c>
      <c r="D134" s="61">
        <v>44.34</v>
      </c>
      <c r="E134" s="61">
        <v>45.9</v>
      </c>
      <c r="F134" s="68">
        <v>44.15</v>
      </c>
      <c r="H134" s="60">
        <v>57.721036000000005</v>
      </c>
      <c r="I134" s="61">
        <v>58.21</v>
      </c>
      <c r="J134" s="61">
        <v>57.33</v>
      </c>
      <c r="K134" s="61">
        <v>56.39</v>
      </c>
      <c r="L134" s="61">
        <v>39.260818926542804</v>
      </c>
      <c r="M134" s="61">
        <v>39.79</v>
      </c>
      <c r="N134" s="61">
        <v>36.916605217391307</v>
      </c>
      <c r="O134" s="61">
        <v>14.07</v>
      </c>
      <c r="P134" s="61">
        <v>12.17</v>
      </c>
      <c r="Q134" s="68">
        <v>36.0468085106383</v>
      </c>
      <c r="S134" s="60">
        <v>4.2551549606879897</v>
      </c>
      <c r="T134" s="61">
        <v>3.6406314839342842</v>
      </c>
      <c r="U134" s="61">
        <v>3.5059578684586152</v>
      </c>
      <c r="V134" s="61">
        <v>4.1067651625753037</v>
      </c>
      <c r="W134" s="61">
        <v>4.131281240782358</v>
      </c>
      <c r="X134" s="61">
        <v>3.9582732498391344</v>
      </c>
      <c r="Y134" s="68">
        <v>0.35574774805406129</v>
      </c>
      <c r="AA134" s="61">
        <v>9.6356662458674833</v>
      </c>
      <c r="AB134" s="68">
        <v>5.8693083462418372</v>
      </c>
      <c r="AD134" s="62">
        <v>0.49091097092490338</v>
      </c>
      <c r="AF134" s="63">
        <v>2</v>
      </c>
      <c r="AG134" s="64">
        <v>2</v>
      </c>
      <c r="AH134" s="65">
        <v>0</v>
      </c>
      <c r="AI134" s="66">
        <v>0</v>
      </c>
      <c r="AJ134" s="67">
        <v>12.63</v>
      </c>
      <c r="AK134" s="68">
        <v>14.577134173999815</v>
      </c>
      <c r="AL134" s="68">
        <v>14.577134173999815</v>
      </c>
      <c r="AN134" s="60">
        <v>12.561007671828795</v>
      </c>
      <c r="AO134" s="68">
        <v>11.595965488705307</v>
      </c>
      <c r="AQ134" s="90">
        <v>313.75900000000001</v>
      </c>
      <c r="AR134" s="68">
        <v>305.90499999999997</v>
      </c>
      <c r="AT134" s="60">
        <v>313.75900000000001</v>
      </c>
      <c r="AU134" s="60">
        <v>305.90499999999992</v>
      </c>
      <c r="AV134" s="61">
        <v>0</v>
      </c>
      <c r="AW134" s="61">
        <v>32</v>
      </c>
      <c r="AX134" s="61">
        <v>19.136346982858939</v>
      </c>
      <c r="AY134" s="61">
        <v>19.136346982858939</v>
      </c>
      <c r="AZ134" s="61">
        <v>19.136346982858939</v>
      </c>
      <c r="BA134" s="61">
        <v>19.136346982858939</v>
      </c>
      <c r="BB134" s="61">
        <v>19.136346982858939</v>
      </c>
      <c r="BC134" s="61">
        <v>12.024795238614169</v>
      </c>
      <c r="BD134" s="61">
        <v>19.136346982858939</v>
      </c>
      <c r="BE134" s="61">
        <v>19.136346982858939</v>
      </c>
      <c r="BF134" s="61">
        <v>2.0708546008355588</v>
      </c>
      <c r="BG134" s="61">
        <v>28.581038900178921</v>
      </c>
      <c r="BH134" s="61">
        <v>28.581038900178921</v>
      </c>
      <c r="BI134" s="61">
        <v>28.581038900178921</v>
      </c>
      <c r="BJ134" s="61">
        <v>2.0708546008355588</v>
      </c>
      <c r="BK134" s="61">
        <v>28.581038900178921</v>
      </c>
      <c r="BL134" s="61">
        <v>24.683000055661179</v>
      </c>
      <c r="BM134" s="61">
        <v>13.87993548272258</v>
      </c>
      <c r="BN134" s="68">
        <v>2.0708546008355588</v>
      </c>
      <c r="BP134" s="69">
        <v>1.8680058417608877E-2</v>
      </c>
    </row>
    <row r="135" spans="1:68" ht="15" x14ac:dyDescent="0.25">
      <c r="A135" s="39">
        <v>2032</v>
      </c>
      <c r="B135" s="56">
        <v>48549</v>
      </c>
      <c r="C135" s="60">
        <v>49.51</v>
      </c>
      <c r="D135" s="61">
        <v>48.33</v>
      </c>
      <c r="E135" s="61">
        <v>48.61</v>
      </c>
      <c r="F135" s="68">
        <v>46.93</v>
      </c>
      <c r="H135" s="60">
        <v>57.721036000000005</v>
      </c>
      <c r="I135" s="61">
        <v>58.21</v>
      </c>
      <c r="J135" s="61">
        <v>57.33</v>
      </c>
      <c r="K135" s="61">
        <v>56.39</v>
      </c>
      <c r="L135" s="61">
        <v>39.260818926542804</v>
      </c>
      <c r="M135" s="61">
        <v>39.79</v>
      </c>
      <c r="N135" s="61">
        <v>36.916605217391307</v>
      </c>
      <c r="O135" s="61">
        <v>14.07</v>
      </c>
      <c r="P135" s="61">
        <v>12.17</v>
      </c>
      <c r="Q135" s="68">
        <v>36.0468085106383</v>
      </c>
      <c r="S135" s="60">
        <v>4.6583448292729299</v>
      </c>
      <c r="T135" s="61">
        <v>4.1876691976453033</v>
      </c>
      <c r="U135" s="61">
        <v>4.1135869723246881</v>
      </c>
      <c r="V135" s="61">
        <v>4.6631840995639511</v>
      </c>
      <c r="W135" s="61">
        <v>4.5397131503167873</v>
      </c>
      <c r="X135" s="61">
        <v>4.3964869963771767</v>
      </c>
      <c r="Y135" s="68">
        <v>0.35574774805406129</v>
      </c>
      <c r="AA135" s="61">
        <v>10.038856114452422</v>
      </c>
      <c r="AB135" s="68">
        <v>6.2724982148267774</v>
      </c>
      <c r="AD135" s="62">
        <v>0.49004781768874123</v>
      </c>
      <c r="AF135" s="63">
        <v>2</v>
      </c>
      <c r="AG135" s="64">
        <v>2</v>
      </c>
      <c r="AH135" s="65">
        <v>0</v>
      </c>
      <c r="AI135" s="66">
        <v>0</v>
      </c>
      <c r="AJ135" s="67">
        <v>12.63</v>
      </c>
      <c r="AK135" s="68">
        <v>14.577134173999815</v>
      </c>
      <c r="AL135" s="68">
        <v>14.577134173999815</v>
      </c>
      <c r="AN135" s="60">
        <v>11.822805876796362</v>
      </c>
      <c r="AO135" s="68">
        <v>11.05655493580578</v>
      </c>
      <c r="AQ135" s="90">
        <v>313.75900000000001</v>
      </c>
      <c r="AR135" s="68">
        <v>305.90499999999997</v>
      </c>
      <c r="AT135" s="60">
        <v>313.75900000000001</v>
      </c>
      <c r="AU135" s="60">
        <v>305.90499999999992</v>
      </c>
      <c r="AV135" s="61">
        <v>0</v>
      </c>
      <c r="AW135" s="61">
        <v>32</v>
      </c>
      <c r="AX135" s="61">
        <v>19.136346982858939</v>
      </c>
      <c r="AY135" s="61">
        <v>19.136346982858939</v>
      </c>
      <c r="AZ135" s="61">
        <v>19.136346982858939</v>
      </c>
      <c r="BA135" s="61">
        <v>19.136346982858939</v>
      </c>
      <c r="BB135" s="61">
        <v>19.136346982858939</v>
      </c>
      <c r="BC135" s="61">
        <v>12.024795238614169</v>
      </c>
      <c r="BD135" s="61">
        <v>19.136346982858939</v>
      </c>
      <c r="BE135" s="61">
        <v>19.136346982858939</v>
      </c>
      <c r="BF135" s="61">
        <v>2.0708546008355588</v>
      </c>
      <c r="BG135" s="61">
        <v>28.581038900178921</v>
      </c>
      <c r="BH135" s="61">
        <v>28.581038900178921</v>
      </c>
      <c r="BI135" s="61">
        <v>28.581038900178921</v>
      </c>
      <c r="BJ135" s="61">
        <v>2.0708546008355588</v>
      </c>
      <c r="BK135" s="61">
        <v>28.581038900178921</v>
      </c>
      <c r="BL135" s="61">
        <v>24.683000055661179</v>
      </c>
      <c r="BM135" s="61">
        <v>13.87993548272258</v>
      </c>
      <c r="BN135" s="68">
        <v>2.0708546008355588</v>
      </c>
      <c r="BP135" s="69">
        <v>1.8680058417608877E-2</v>
      </c>
    </row>
    <row r="136" spans="1:68" ht="15" x14ac:dyDescent="0.25">
      <c r="A136" s="39">
        <v>2033</v>
      </c>
      <c r="B136" s="56">
        <v>48580</v>
      </c>
      <c r="C136" s="60">
        <v>55.8</v>
      </c>
      <c r="D136" s="61">
        <v>51.94</v>
      </c>
      <c r="E136" s="61">
        <v>53.38</v>
      </c>
      <c r="F136" s="68">
        <v>50.59</v>
      </c>
      <c r="H136" s="60">
        <v>59.178688000000001</v>
      </c>
      <c r="I136" s="61">
        <v>59.68</v>
      </c>
      <c r="J136" s="61">
        <v>58.77</v>
      </c>
      <c r="K136" s="61">
        <v>57.830000000000005</v>
      </c>
      <c r="L136" s="61">
        <v>40.042619426239263</v>
      </c>
      <c r="M136" s="61">
        <v>40.58</v>
      </c>
      <c r="N136" s="61">
        <v>37.307012173913037</v>
      </c>
      <c r="O136" s="61">
        <v>14.71</v>
      </c>
      <c r="P136" s="61">
        <v>12.68</v>
      </c>
      <c r="Q136" s="68">
        <v>35.967148936170219</v>
      </c>
      <c r="S136" s="60">
        <v>4.7236201275805501</v>
      </c>
      <c r="T136" s="61">
        <v>4.2558093756300801</v>
      </c>
      <c r="U136" s="61">
        <v>4.260521209939264</v>
      </c>
      <c r="V136" s="61">
        <v>4.7324928226194434</v>
      </c>
      <c r="W136" s="61">
        <v>4.6348390879798496</v>
      </c>
      <c r="X136" s="61">
        <v>4.5157303466359719</v>
      </c>
      <c r="Y136" s="68">
        <v>0.36328112213803349</v>
      </c>
      <c r="AA136" s="61">
        <v>10.087034638566495</v>
      </c>
      <c r="AB136" s="68">
        <v>6.3326444808763336</v>
      </c>
      <c r="AD136" s="62">
        <v>0.49872676175208858</v>
      </c>
      <c r="AF136" s="63">
        <v>2</v>
      </c>
      <c r="AG136" s="64">
        <v>2</v>
      </c>
      <c r="AH136" s="65">
        <v>0</v>
      </c>
      <c r="AI136" s="66">
        <v>0</v>
      </c>
      <c r="AJ136" s="67">
        <v>13.52</v>
      </c>
      <c r="AK136" s="68">
        <v>15.087333870089807</v>
      </c>
      <c r="AL136" s="68">
        <v>15.087333870089807</v>
      </c>
      <c r="AN136" s="60">
        <v>13.111489513493238</v>
      </c>
      <c r="AO136" s="68">
        <v>11.820900696554178</v>
      </c>
      <c r="AQ136" s="90">
        <v>329.66801792299805</v>
      </c>
      <c r="AR136" s="68">
        <v>329.66801792299805</v>
      </c>
      <c r="AT136" s="60">
        <v>329.66801792299799</v>
      </c>
      <c r="AU136" s="60">
        <v>329.66801792299799</v>
      </c>
      <c r="AV136" s="61">
        <v>0</v>
      </c>
      <c r="AW136" s="61">
        <v>33</v>
      </c>
      <c r="AX136" s="61">
        <v>21.0008836045373</v>
      </c>
      <c r="AY136" s="61">
        <v>21.0008836045373</v>
      </c>
      <c r="AZ136" s="61">
        <v>21.0008836045373</v>
      </c>
      <c r="BA136" s="61">
        <v>21.0008836045373</v>
      </c>
      <c r="BB136" s="61">
        <v>21.0008836045373</v>
      </c>
      <c r="BC136" s="61">
        <v>21.0008836045373</v>
      </c>
      <c r="BD136" s="61">
        <v>21.0008836045373</v>
      </c>
      <c r="BE136" s="61">
        <v>21.0008836045373</v>
      </c>
      <c r="BF136" s="61">
        <v>2.2268355394187669</v>
      </c>
      <c r="BG136" s="61">
        <v>27.25369774336432</v>
      </c>
      <c r="BH136" s="61">
        <v>27.25369774336432</v>
      </c>
      <c r="BI136" s="61">
        <v>27.25369774336432</v>
      </c>
      <c r="BJ136" s="61">
        <v>2.2268355394187669</v>
      </c>
      <c r="BK136" s="61">
        <v>27.25369774336432</v>
      </c>
      <c r="BL136" s="61">
        <v>26.179135265952119</v>
      </c>
      <c r="BM136" s="61">
        <v>18.319997090402641</v>
      </c>
      <c r="BN136" s="68">
        <v>2.2268355394187669</v>
      </c>
      <c r="BP136" s="69">
        <v>1.8716181562050894E-2</v>
      </c>
    </row>
    <row r="137" spans="1:68" ht="15" x14ac:dyDescent="0.25">
      <c r="A137" s="39">
        <v>2033</v>
      </c>
      <c r="B137" s="56">
        <v>48611</v>
      </c>
      <c r="C137" s="60">
        <v>50.42</v>
      </c>
      <c r="D137" s="61">
        <v>48.56</v>
      </c>
      <c r="E137" s="61">
        <v>49.1</v>
      </c>
      <c r="F137" s="68">
        <v>47.91</v>
      </c>
      <c r="H137" s="60">
        <v>59.178688000000001</v>
      </c>
      <c r="I137" s="61">
        <v>59.68</v>
      </c>
      <c r="J137" s="61">
        <v>58.77</v>
      </c>
      <c r="K137" s="61">
        <v>57.830000000000005</v>
      </c>
      <c r="L137" s="61">
        <v>40.042619426239263</v>
      </c>
      <c r="M137" s="61">
        <v>40.58</v>
      </c>
      <c r="N137" s="61">
        <v>37.307012173913037</v>
      </c>
      <c r="O137" s="61">
        <v>14.71</v>
      </c>
      <c r="P137" s="61">
        <v>12.68</v>
      </c>
      <c r="Q137" s="68">
        <v>35.967148936170219</v>
      </c>
      <c r="S137" s="60">
        <v>4.3537440057700696</v>
      </c>
      <c r="T137" s="61">
        <v>3.98329145503252</v>
      </c>
      <c r="U137" s="61">
        <v>3.9614241799712717</v>
      </c>
      <c r="V137" s="61">
        <v>4.4553014555734887</v>
      </c>
      <c r="W137" s="61">
        <v>4.2854918394023258</v>
      </c>
      <c r="X137" s="61">
        <v>4.1121498415708881</v>
      </c>
      <c r="Y137" s="68">
        <v>0.36328112213803349</v>
      </c>
      <c r="AA137" s="61">
        <v>9.7171585167560153</v>
      </c>
      <c r="AB137" s="68">
        <v>5.9627683590658531</v>
      </c>
      <c r="AD137" s="62">
        <v>0.49376171825495457</v>
      </c>
      <c r="AF137" s="63">
        <v>2</v>
      </c>
      <c r="AG137" s="64">
        <v>2</v>
      </c>
      <c r="AH137" s="65">
        <v>0</v>
      </c>
      <c r="AI137" s="66">
        <v>0</v>
      </c>
      <c r="AJ137" s="67">
        <v>13.52</v>
      </c>
      <c r="AK137" s="68">
        <v>15.087333870089807</v>
      </c>
      <c r="AL137" s="68">
        <v>15.087333870089807</v>
      </c>
      <c r="AN137" s="60">
        <v>12.657873662821986</v>
      </c>
      <c r="AO137" s="68">
        <v>11.940226375905418</v>
      </c>
      <c r="AQ137" s="90">
        <v>329.66801792299805</v>
      </c>
      <c r="AR137" s="68">
        <v>329.66801792299805</v>
      </c>
      <c r="AT137" s="60">
        <v>329.66801792299799</v>
      </c>
      <c r="AU137" s="60">
        <v>329.66801792299799</v>
      </c>
      <c r="AV137" s="61">
        <v>0</v>
      </c>
      <c r="AW137" s="61">
        <v>33</v>
      </c>
      <c r="AX137" s="61">
        <v>21.0008836045373</v>
      </c>
      <c r="AY137" s="61">
        <v>21.0008836045373</v>
      </c>
      <c r="AZ137" s="61">
        <v>21.0008836045373</v>
      </c>
      <c r="BA137" s="61">
        <v>21.0008836045373</v>
      </c>
      <c r="BB137" s="61">
        <v>21.0008836045373</v>
      </c>
      <c r="BC137" s="61">
        <v>21.0008836045373</v>
      </c>
      <c r="BD137" s="61">
        <v>21.0008836045373</v>
      </c>
      <c r="BE137" s="61">
        <v>21.0008836045373</v>
      </c>
      <c r="BF137" s="61">
        <v>2.2268355394187669</v>
      </c>
      <c r="BG137" s="61">
        <v>27.25369774336432</v>
      </c>
      <c r="BH137" s="61">
        <v>27.25369774336432</v>
      </c>
      <c r="BI137" s="61">
        <v>27.25369774336432</v>
      </c>
      <c r="BJ137" s="61">
        <v>2.2268355394187669</v>
      </c>
      <c r="BK137" s="61">
        <v>27.25369774336432</v>
      </c>
      <c r="BL137" s="61">
        <v>26.179135265952119</v>
      </c>
      <c r="BM137" s="61">
        <v>18.319997090402641</v>
      </c>
      <c r="BN137" s="68">
        <v>2.2268355394187669</v>
      </c>
      <c r="BP137" s="69">
        <v>1.8716181562050894E-2</v>
      </c>
    </row>
    <row r="138" spans="1:68" ht="15" x14ac:dyDescent="0.25">
      <c r="A138" s="39">
        <v>2033</v>
      </c>
      <c r="B138" s="56">
        <v>48639</v>
      </c>
      <c r="C138" s="60">
        <v>45.44</v>
      </c>
      <c r="D138" s="61">
        <v>44.51</v>
      </c>
      <c r="E138" s="61">
        <v>43.79</v>
      </c>
      <c r="F138" s="68">
        <v>43.05</v>
      </c>
      <c r="H138" s="60">
        <v>59.178688000000001</v>
      </c>
      <c r="I138" s="61">
        <v>59.68</v>
      </c>
      <c r="J138" s="61">
        <v>58.77</v>
      </c>
      <c r="K138" s="61">
        <v>57.830000000000005</v>
      </c>
      <c r="L138" s="61">
        <v>40.042619426239263</v>
      </c>
      <c r="M138" s="61">
        <v>40.58</v>
      </c>
      <c r="N138" s="61">
        <v>37.307012173913037</v>
      </c>
      <c r="O138" s="61">
        <v>14.71</v>
      </c>
      <c r="P138" s="61">
        <v>12.68</v>
      </c>
      <c r="Q138" s="68">
        <v>35.967148936170219</v>
      </c>
      <c r="S138" s="60">
        <v>4.22100663934284</v>
      </c>
      <c r="T138" s="61">
        <v>3.731126510435403</v>
      </c>
      <c r="U138" s="61">
        <v>3.720594659490418</v>
      </c>
      <c r="V138" s="61">
        <v>4.198812100448972</v>
      </c>
      <c r="W138" s="61">
        <v>4.1110331041232486</v>
      </c>
      <c r="X138" s="61">
        <v>3.9648956536830671</v>
      </c>
      <c r="Y138" s="68">
        <v>0.36328112213803349</v>
      </c>
      <c r="AA138" s="61">
        <v>9.5844211503287866</v>
      </c>
      <c r="AB138" s="68">
        <v>5.8300309926386236</v>
      </c>
      <c r="AD138" s="62">
        <v>0.49214132055068399</v>
      </c>
      <c r="AF138" s="63">
        <v>2</v>
      </c>
      <c r="AG138" s="64">
        <v>2</v>
      </c>
      <c r="AH138" s="65">
        <v>0</v>
      </c>
      <c r="AI138" s="66">
        <v>0</v>
      </c>
      <c r="AJ138" s="67">
        <v>13.52</v>
      </c>
      <c r="AK138" s="68">
        <v>15.087333870089807</v>
      </c>
      <c r="AL138" s="68">
        <v>15.087333870089807</v>
      </c>
      <c r="AN138" s="60">
        <v>12.178627519841825</v>
      </c>
      <c r="AO138" s="68">
        <v>11.044426846220437</v>
      </c>
      <c r="AQ138" s="90">
        <v>329.66801792299805</v>
      </c>
      <c r="AR138" s="68">
        <v>329.66801792299805</v>
      </c>
      <c r="AT138" s="60">
        <v>329.66801792299799</v>
      </c>
      <c r="AU138" s="60">
        <v>329.66801792299799</v>
      </c>
      <c r="AV138" s="61">
        <v>0</v>
      </c>
      <c r="AW138" s="61">
        <v>33</v>
      </c>
      <c r="AX138" s="61">
        <v>21.0008836045373</v>
      </c>
      <c r="AY138" s="61">
        <v>21.0008836045373</v>
      </c>
      <c r="AZ138" s="61">
        <v>21.0008836045373</v>
      </c>
      <c r="BA138" s="61">
        <v>21.0008836045373</v>
      </c>
      <c r="BB138" s="61">
        <v>21.0008836045373</v>
      </c>
      <c r="BC138" s="61">
        <v>21.0008836045373</v>
      </c>
      <c r="BD138" s="61">
        <v>21.0008836045373</v>
      </c>
      <c r="BE138" s="61">
        <v>21.0008836045373</v>
      </c>
      <c r="BF138" s="61">
        <v>2.2268355394187669</v>
      </c>
      <c r="BG138" s="61">
        <v>27.25369774336432</v>
      </c>
      <c r="BH138" s="61">
        <v>27.25369774336432</v>
      </c>
      <c r="BI138" s="61">
        <v>27.25369774336432</v>
      </c>
      <c r="BJ138" s="61">
        <v>2.2268355394187669</v>
      </c>
      <c r="BK138" s="61">
        <v>27.25369774336432</v>
      </c>
      <c r="BL138" s="61">
        <v>26.179135265952119</v>
      </c>
      <c r="BM138" s="61">
        <v>18.319997090402641</v>
      </c>
      <c r="BN138" s="68">
        <v>2.2268355394187669</v>
      </c>
      <c r="BP138" s="69">
        <v>1.8716181562050894E-2</v>
      </c>
    </row>
    <row r="139" spans="1:68" ht="15" x14ac:dyDescent="0.25">
      <c r="A139" s="39">
        <v>2033</v>
      </c>
      <c r="B139" s="56">
        <v>48670</v>
      </c>
      <c r="C139" s="60">
        <v>42.87</v>
      </c>
      <c r="D139" s="61">
        <v>41.52</v>
      </c>
      <c r="E139" s="61">
        <v>42.12</v>
      </c>
      <c r="F139" s="68">
        <v>41.16</v>
      </c>
      <c r="H139" s="60">
        <v>59.178688000000001</v>
      </c>
      <c r="I139" s="61">
        <v>59.68</v>
      </c>
      <c r="J139" s="61">
        <v>58.77</v>
      </c>
      <c r="K139" s="61">
        <v>57.830000000000005</v>
      </c>
      <c r="L139" s="61">
        <v>40.042619426239263</v>
      </c>
      <c r="M139" s="61">
        <v>40.58</v>
      </c>
      <c r="N139" s="61">
        <v>37.307012173913037</v>
      </c>
      <c r="O139" s="61">
        <v>14.71</v>
      </c>
      <c r="P139" s="61">
        <v>12.68</v>
      </c>
      <c r="Q139" s="68">
        <v>35.967148936170219</v>
      </c>
      <c r="S139" s="60">
        <v>4.00280708947761</v>
      </c>
      <c r="T139" s="61">
        <v>3.4817372810551506</v>
      </c>
      <c r="U139" s="61">
        <v>3.4375190373046576</v>
      </c>
      <c r="V139" s="61">
        <v>3.8141460616546476</v>
      </c>
      <c r="W139" s="61">
        <v>3.8894040966414227</v>
      </c>
      <c r="X139" s="61">
        <v>3.7050113077456572</v>
      </c>
      <c r="Y139" s="68">
        <v>0.36328112213803349</v>
      </c>
      <c r="AA139" s="61">
        <v>9.3662216004635557</v>
      </c>
      <c r="AB139" s="68">
        <v>5.6118314427733935</v>
      </c>
      <c r="AD139" s="62">
        <v>0.48876720370281024</v>
      </c>
      <c r="AF139" s="63">
        <v>2</v>
      </c>
      <c r="AG139" s="64">
        <v>2</v>
      </c>
      <c r="AH139" s="65">
        <v>0</v>
      </c>
      <c r="AI139" s="66">
        <v>0</v>
      </c>
      <c r="AJ139" s="67">
        <v>13.52</v>
      </c>
      <c r="AK139" s="68">
        <v>15.087333870089807</v>
      </c>
      <c r="AL139" s="68">
        <v>15.087333870089807</v>
      </c>
      <c r="AN139" s="60">
        <v>12.312818727956442</v>
      </c>
      <c r="AO139" s="68">
        <v>11.368386356053589</v>
      </c>
      <c r="AQ139" s="90">
        <v>329.66801792299805</v>
      </c>
      <c r="AR139" s="68">
        <v>329.66801792299805</v>
      </c>
      <c r="AT139" s="60">
        <v>329.66801792299799</v>
      </c>
      <c r="AU139" s="60">
        <v>329.66801792299799</v>
      </c>
      <c r="AV139" s="61">
        <v>0</v>
      </c>
      <c r="AW139" s="61">
        <v>33</v>
      </c>
      <c r="AX139" s="61">
        <v>21.0008836045373</v>
      </c>
      <c r="AY139" s="61">
        <v>21.0008836045373</v>
      </c>
      <c r="AZ139" s="61">
        <v>21.0008836045373</v>
      </c>
      <c r="BA139" s="61">
        <v>21.0008836045373</v>
      </c>
      <c r="BB139" s="61">
        <v>21.0008836045373</v>
      </c>
      <c r="BC139" s="61">
        <v>21.0008836045373</v>
      </c>
      <c r="BD139" s="61">
        <v>21.0008836045373</v>
      </c>
      <c r="BE139" s="61">
        <v>21.0008836045373</v>
      </c>
      <c r="BF139" s="61">
        <v>2.2268355394187669</v>
      </c>
      <c r="BG139" s="61">
        <v>27.25369774336432</v>
      </c>
      <c r="BH139" s="61">
        <v>27.25369774336432</v>
      </c>
      <c r="BI139" s="61">
        <v>27.25369774336432</v>
      </c>
      <c r="BJ139" s="61">
        <v>2.2268355394187669</v>
      </c>
      <c r="BK139" s="61">
        <v>27.25369774336432</v>
      </c>
      <c r="BL139" s="61">
        <v>26.179135265952119</v>
      </c>
      <c r="BM139" s="61">
        <v>18.319997090402641</v>
      </c>
      <c r="BN139" s="68">
        <v>2.2268355394187669</v>
      </c>
      <c r="BP139" s="69">
        <v>1.8716181562050894E-2</v>
      </c>
    </row>
    <row r="140" spans="1:68" ht="15" x14ac:dyDescent="0.25">
      <c r="A140" s="39">
        <v>2033</v>
      </c>
      <c r="B140" s="56">
        <v>48700</v>
      </c>
      <c r="C140" s="60">
        <v>45.78</v>
      </c>
      <c r="D140" s="61">
        <v>44.32</v>
      </c>
      <c r="E140" s="61">
        <v>45.27</v>
      </c>
      <c r="F140" s="68">
        <v>44.5</v>
      </c>
      <c r="H140" s="60">
        <v>59.178688000000001</v>
      </c>
      <c r="I140" s="61">
        <v>59.68</v>
      </c>
      <c r="J140" s="61">
        <v>58.77</v>
      </c>
      <c r="K140" s="61">
        <v>57.830000000000005</v>
      </c>
      <c r="L140" s="61">
        <v>40.042619426239263</v>
      </c>
      <c r="M140" s="61">
        <v>40.58</v>
      </c>
      <c r="N140" s="61">
        <v>37.307012173913037</v>
      </c>
      <c r="O140" s="61">
        <v>14.71</v>
      </c>
      <c r="P140" s="61">
        <v>12.68</v>
      </c>
      <c r="Q140" s="68">
        <v>35.967148936170219</v>
      </c>
      <c r="S140" s="60">
        <v>4.0541771654307999</v>
      </c>
      <c r="T140" s="61">
        <v>3.4094367487637212</v>
      </c>
      <c r="U140" s="61">
        <v>3.4129316899781932</v>
      </c>
      <c r="V140" s="61">
        <v>3.7406056378173211</v>
      </c>
      <c r="W140" s="61">
        <v>3.9669930533789937</v>
      </c>
      <c r="X140" s="61">
        <v>3.6588889989598297</v>
      </c>
      <c r="Y140" s="68">
        <v>0.36328112213803349</v>
      </c>
      <c r="AA140" s="61">
        <v>9.4175916764167464</v>
      </c>
      <c r="AB140" s="68">
        <v>5.6632015187265834</v>
      </c>
      <c r="AD140" s="62">
        <v>0.48517849674875735</v>
      </c>
      <c r="AF140" s="63">
        <v>2</v>
      </c>
      <c r="AG140" s="64">
        <v>2</v>
      </c>
      <c r="AH140" s="65">
        <v>275</v>
      </c>
      <c r="AI140" s="66">
        <v>2700</v>
      </c>
      <c r="AJ140" s="67">
        <v>13.52</v>
      </c>
      <c r="AK140" s="68">
        <v>15.087333870089807</v>
      </c>
      <c r="AL140" s="68">
        <v>15.087333870089807</v>
      </c>
      <c r="AN140" s="60">
        <v>13.427437836059008</v>
      </c>
      <c r="AO140" s="68">
        <v>12.372608191412645</v>
      </c>
      <c r="AQ140" s="90">
        <v>329.66801792299805</v>
      </c>
      <c r="AR140" s="68">
        <v>329.66801792299805</v>
      </c>
      <c r="AT140" s="60">
        <v>329.66801792299799</v>
      </c>
      <c r="AU140" s="60">
        <v>329.66801792299799</v>
      </c>
      <c r="AV140" s="61">
        <v>0</v>
      </c>
      <c r="AW140" s="61">
        <v>33</v>
      </c>
      <c r="AX140" s="61">
        <v>21.0008836045373</v>
      </c>
      <c r="AY140" s="61">
        <v>21.0008836045373</v>
      </c>
      <c r="AZ140" s="61">
        <v>21.0008836045373</v>
      </c>
      <c r="BA140" s="61">
        <v>21.0008836045373</v>
      </c>
      <c r="BB140" s="61">
        <v>21.0008836045373</v>
      </c>
      <c r="BC140" s="61">
        <v>21.0008836045373</v>
      </c>
      <c r="BD140" s="61">
        <v>21.0008836045373</v>
      </c>
      <c r="BE140" s="61">
        <v>21.0008836045373</v>
      </c>
      <c r="BF140" s="61">
        <v>2.2268355394187669</v>
      </c>
      <c r="BG140" s="61">
        <v>27.25369774336432</v>
      </c>
      <c r="BH140" s="61">
        <v>27.25369774336432</v>
      </c>
      <c r="BI140" s="61">
        <v>27.25369774336432</v>
      </c>
      <c r="BJ140" s="61">
        <v>2.2268355394187669</v>
      </c>
      <c r="BK140" s="61">
        <v>27.25369774336432</v>
      </c>
      <c r="BL140" s="61">
        <v>26.179135265952119</v>
      </c>
      <c r="BM140" s="61">
        <v>18.319997090402641</v>
      </c>
      <c r="BN140" s="68">
        <v>2.2268355394187669</v>
      </c>
      <c r="BP140" s="69">
        <v>1.8716181562050894E-2</v>
      </c>
    </row>
    <row r="141" spans="1:68" ht="15" x14ac:dyDescent="0.25">
      <c r="A141" s="39">
        <v>2033</v>
      </c>
      <c r="B141" s="56">
        <v>48731</v>
      </c>
      <c r="C141" s="60">
        <v>51.59</v>
      </c>
      <c r="D141" s="61">
        <v>47.95</v>
      </c>
      <c r="E141" s="61">
        <v>50.52</v>
      </c>
      <c r="F141" s="68">
        <v>47.61</v>
      </c>
      <c r="H141" s="60">
        <v>59.178688000000001</v>
      </c>
      <c r="I141" s="61">
        <v>59.68</v>
      </c>
      <c r="J141" s="61">
        <v>58.77</v>
      </c>
      <c r="K141" s="61">
        <v>57.830000000000005</v>
      </c>
      <c r="L141" s="61">
        <v>40.042619426239263</v>
      </c>
      <c r="M141" s="61">
        <v>40.58</v>
      </c>
      <c r="N141" s="61">
        <v>37.307012173913037</v>
      </c>
      <c r="O141" s="61">
        <v>14.71</v>
      </c>
      <c r="P141" s="61">
        <v>12.68</v>
      </c>
      <c r="Q141" s="68">
        <v>35.967148936170219</v>
      </c>
      <c r="S141" s="60">
        <v>4.1187543353989904</v>
      </c>
      <c r="T141" s="61">
        <v>3.4969603214714429</v>
      </c>
      <c r="U141" s="61">
        <v>3.4975277323807124</v>
      </c>
      <c r="V141" s="61">
        <v>3.8296301640371082</v>
      </c>
      <c r="W141" s="61">
        <v>4.0866428475910235</v>
      </c>
      <c r="X141" s="61">
        <v>3.7115527783325288</v>
      </c>
      <c r="Y141" s="68">
        <v>0.36328112213803349</v>
      </c>
      <c r="AA141" s="61">
        <v>9.482168846384937</v>
      </c>
      <c r="AB141" s="68">
        <v>5.7277786886947739</v>
      </c>
      <c r="AD141" s="62">
        <v>0.48617017861280692</v>
      </c>
      <c r="AF141" s="63">
        <v>2</v>
      </c>
      <c r="AG141" s="64">
        <v>2</v>
      </c>
      <c r="AH141" s="65">
        <v>275</v>
      </c>
      <c r="AI141" s="66">
        <v>2700</v>
      </c>
      <c r="AJ141" s="67">
        <v>13.52</v>
      </c>
      <c r="AK141" s="68">
        <v>15.087333870089807</v>
      </c>
      <c r="AL141" s="68">
        <v>15.087333870089807</v>
      </c>
      <c r="AN141" s="60">
        <v>14.752812516411991</v>
      </c>
      <c r="AO141" s="68">
        <v>13.611553712755468</v>
      </c>
      <c r="AQ141" s="90">
        <v>329.66801792299805</v>
      </c>
      <c r="AR141" s="68">
        <v>329.66801792299805</v>
      </c>
      <c r="AT141" s="60">
        <v>329.66801792299799</v>
      </c>
      <c r="AU141" s="60">
        <v>329.66801792299799</v>
      </c>
      <c r="AV141" s="61">
        <v>0</v>
      </c>
      <c r="AW141" s="61">
        <v>33</v>
      </c>
      <c r="AX141" s="61">
        <v>21.0008836045373</v>
      </c>
      <c r="AY141" s="61">
        <v>21.0008836045373</v>
      </c>
      <c r="AZ141" s="61">
        <v>21.0008836045373</v>
      </c>
      <c r="BA141" s="61">
        <v>21.0008836045373</v>
      </c>
      <c r="BB141" s="61">
        <v>21.0008836045373</v>
      </c>
      <c r="BC141" s="61">
        <v>21.0008836045373</v>
      </c>
      <c r="BD141" s="61">
        <v>21.0008836045373</v>
      </c>
      <c r="BE141" s="61">
        <v>21.0008836045373</v>
      </c>
      <c r="BF141" s="61">
        <v>2.2268355394187669</v>
      </c>
      <c r="BG141" s="61">
        <v>27.25369774336432</v>
      </c>
      <c r="BH141" s="61">
        <v>27.25369774336432</v>
      </c>
      <c r="BI141" s="61">
        <v>27.25369774336432</v>
      </c>
      <c r="BJ141" s="61">
        <v>2.2268355394187669</v>
      </c>
      <c r="BK141" s="61">
        <v>27.25369774336432</v>
      </c>
      <c r="BL141" s="61">
        <v>26.179135265952119</v>
      </c>
      <c r="BM141" s="61">
        <v>18.319997090402641</v>
      </c>
      <c r="BN141" s="68">
        <v>2.2268355394187669</v>
      </c>
      <c r="BP141" s="69">
        <v>1.8716181562050894E-2</v>
      </c>
    </row>
    <row r="142" spans="1:68" ht="15" x14ac:dyDescent="0.25">
      <c r="A142" s="39">
        <v>2033</v>
      </c>
      <c r="B142" s="56">
        <v>48761</v>
      </c>
      <c r="C142" s="60">
        <v>59.4</v>
      </c>
      <c r="D142" s="61">
        <v>53.09</v>
      </c>
      <c r="E142" s="61">
        <v>58.72</v>
      </c>
      <c r="F142" s="68">
        <v>53.36</v>
      </c>
      <c r="H142" s="60">
        <v>59.178688000000001</v>
      </c>
      <c r="I142" s="61">
        <v>59.68</v>
      </c>
      <c r="J142" s="61">
        <v>58.77</v>
      </c>
      <c r="K142" s="61">
        <v>57.830000000000005</v>
      </c>
      <c r="L142" s="61">
        <v>40.042619426239263</v>
      </c>
      <c r="M142" s="61">
        <v>40.58</v>
      </c>
      <c r="N142" s="61">
        <v>37.307012173913037</v>
      </c>
      <c r="O142" s="61">
        <v>14.71</v>
      </c>
      <c r="P142" s="61">
        <v>12.68</v>
      </c>
      <c r="Q142" s="68">
        <v>35.967148936170219</v>
      </c>
      <c r="S142" s="60">
        <v>4.2472790998097896</v>
      </c>
      <c r="T142" s="61">
        <v>3.7130140065901069</v>
      </c>
      <c r="U142" s="61">
        <v>3.6428924653177672</v>
      </c>
      <c r="V142" s="61">
        <v>4.049388982840803</v>
      </c>
      <c r="W142" s="61">
        <v>4.2475365390694648</v>
      </c>
      <c r="X142" s="61">
        <v>3.8627384767763657</v>
      </c>
      <c r="Y142" s="68">
        <v>0.36328112213803349</v>
      </c>
      <c r="AA142" s="61">
        <v>9.6106936107957353</v>
      </c>
      <c r="AB142" s="68">
        <v>5.8563034531055731</v>
      </c>
      <c r="AD142" s="62">
        <v>0.48472737272054678</v>
      </c>
      <c r="AF142" s="63">
        <v>2</v>
      </c>
      <c r="AG142" s="64">
        <v>2</v>
      </c>
      <c r="AH142" s="65">
        <v>275</v>
      </c>
      <c r="AI142" s="66">
        <v>2700</v>
      </c>
      <c r="AJ142" s="67">
        <v>13.52</v>
      </c>
      <c r="AK142" s="68">
        <v>15.087333870089807</v>
      </c>
      <c r="AL142" s="68">
        <v>15.087333870089807</v>
      </c>
      <c r="AN142" s="60">
        <v>15.99778505940804</v>
      </c>
      <c r="AO142" s="68">
        <v>15.201650423148646</v>
      </c>
      <c r="AQ142" s="90">
        <v>329.66801792299805</v>
      </c>
      <c r="AR142" s="68">
        <v>329.66801792299805</v>
      </c>
      <c r="AT142" s="60">
        <v>329.66801792299799</v>
      </c>
      <c r="AU142" s="60">
        <v>329.66801792299799</v>
      </c>
      <c r="AV142" s="61">
        <v>0</v>
      </c>
      <c r="AW142" s="61">
        <v>33</v>
      </c>
      <c r="AX142" s="61">
        <v>21.0008836045373</v>
      </c>
      <c r="AY142" s="61">
        <v>21.0008836045373</v>
      </c>
      <c r="AZ142" s="61">
        <v>21.0008836045373</v>
      </c>
      <c r="BA142" s="61">
        <v>21.0008836045373</v>
      </c>
      <c r="BB142" s="61">
        <v>21.0008836045373</v>
      </c>
      <c r="BC142" s="61">
        <v>21.0008836045373</v>
      </c>
      <c r="BD142" s="61">
        <v>21.0008836045373</v>
      </c>
      <c r="BE142" s="61">
        <v>21.0008836045373</v>
      </c>
      <c r="BF142" s="61">
        <v>2.2268355394187669</v>
      </c>
      <c r="BG142" s="61">
        <v>27.25369774336432</v>
      </c>
      <c r="BH142" s="61">
        <v>27.25369774336432</v>
      </c>
      <c r="BI142" s="61">
        <v>27.25369774336432</v>
      </c>
      <c r="BJ142" s="61">
        <v>2.2268355394187669</v>
      </c>
      <c r="BK142" s="61">
        <v>27.25369774336432</v>
      </c>
      <c r="BL142" s="61">
        <v>26.179135265952119</v>
      </c>
      <c r="BM142" s="61">
        <v>18.319997090402641</v>
      </c>
      <c r="BN142" s="68">
        <v>2.2268355394187669</v>
      </c>
      <c r="BP142" s="69">
        <v>1.8716181562050894E-2</v>
      </c>
    </row>
    <row r="143" spans="1:68" ht="15" x14ac:dyDescent="0.25">
      <c r="A143" s="39">
        <v>2033</v>
      </c>
      <c r="B143" s="56">
        <v>48792</v>
      </c>
      <c r="C143" s="60">
        <v>59.15</v>
      </c>
      <c r="D143" s="61">
        <v>51.81</v>
      </c>
      <c r="E143" s="61">
        <v>57.72</v>
      </c>
      <c r="F143" s="68">
        <v>51.27</v>
      </c>
      <c r="H143" s="60">
        <v>59.178688000000001</v>
      </c>
      <c r="I143" s="61">
        <v>59.68</v>
      </c>
      <c r="J143" s="61">
        <v>58.77</v>
      </c>
      <c r="K143" s="61">
        <v>57.830000000000005</v>
      </c>
      <c r="L143" s="61">
        <v>40.042619426239263</v>
      </c>
      <c r="M143" s="61">
        <v>40.58</v>
      </c>
      <c r="N143" s="61">
        <v>37.307012173913037</v>
      </c>
      <c r="O143" s="61">
        <v>14.71</v>
      </c>
      <c r="P143" s="61">
        <v>12.68</v>
      </c>
      <c r="Q143" s="68">
        <v>35.967148936170219</v>
      </c>
      <c r="S143" s="60">
        <v>4.2262008658819701</v>
      </c>
      <c r="T143" s="61">
        <v>3.6691532540572229</v>
      </c>
      <c r="U143" s="61">
        <v>3.4999016172133954</v>
      </c>
      <c r="V143" s="61">
        <v>4.0047760563675805</v>
      </c>
      <c r="W143" s="61">
        <v>4.249557290542346</v>
      </c>
      <c r="X143" s="61">
        <v>3.8788208203668262</v>
      </c>
      <c r="Y143" s="68">
        <v>0.36328112213803349</v>
      </c>
      <c r="AA143" s="61">
        <v>9.5896153768679167</v>
      </c>
      <c r="AB143" s="68">
        <v>5.8352252191777536</v>
      </c>
      <c r="AD143" s="62">
        <v>0.488005549164231</v>
      </c>
      <c r="AF143" s="63">
        <v>2</v>
      </c>
      <c r="AG143" s="64">
        <v>2</v>
      </c>
      <c r="AH143" s="65">
        <v>275</v>
      </c>
      <c r="AI143" s="66">
        <v>2700</v>
      </c>
      <c r="AJ143" s="67">
        <v>13.52</v>
      </c>
      <c r="AK143" s="68">
        <v>15.087333870089807</v>
      </c>
      <c r="AL143" s="68">
        <v>15.087333870089807</v>
      </c>
      <c r="AN143" s="60">
        <v>16.120885638830696</v>
      </c>
      <c r="AO143" s="68">
        <v>14.880811120979114</v>
      </c>
      <c r="AQ143" s="90">
        <v>329.66801792299805</v>
      </c>
      <c r="AR143" s="68">
        <v>329.66801792299805</v>
      </c>
      <c r="AT143" s="60">
        <v>329.66801792299799</v>
      </c>
      <c r="AU143" s="60">
        <v>329.66801792299799</v>
      </c>
      <c r="AV143" s="61">
        <v>0</v>
      </c>
      <c r="AW143" s="61">
        <v>33</v>
      </c>
      <c r="AX143" s="61">
        <v>21.0008836045373</v>
      </c>
      <c r="AY143" s="61">
        <v>21.0008836045373</v>
      </c>
      <c r="AZ143" s="61">
        <v>21.0008836045373</v>
      </c>
      <c r="BA143" s="61">
        <v>21.0008836045373</v>
      </c>
      <c r="BB143" s="61">
        <v>21.0008836045373</v>
      </c>
      <c r="BC143" s="61">
        <v>21.0008836045373</v>
      </c>
      <c r="BD143" s="61">
        <v>21.0008836045373</v>
      </c>
      <c r="BE143" s="61">
        <v>21.0008836045373</v>
      </c>
      <c r="BF143" s="61">
        <v>2.2268355394187669</v>
      </c>
      <c r="BG143" s="61">
        <v>27.25369774336432</v>
      </c>
      <c r="BH143" s="61">
        <v>27.25369774336432</v>
      </c>
      <c r="BI143" s="61">
        <v>27.25369774336432</v>
      </c>
      <c r="BJ143" s="61">
        <v>2.2268355394187669</v>
      </c>
      <c r="BK143" s="61">
        <v>27.25369774336432</v>
      </c>
      <c r="BL143" s="61">
        <v>26.179135265952119</v>
      </c>
      <c r="BM143" s="61">
        <v>18.319997090402641</v>
      </c>
      <c r="BN143" s="68">
        <v>2.2268355394187669</v>
      </c>
      <c r="BP143" s="69">
        <v>1.8716181562050894E-2</v>
      </c>
    </row>
    <row r="144" spans="1:68" ht="15" x14ac:dyDescent="0.25">
      <c r="A144" s="39">
        <v>2033</v>
      </c>
      <c r="B144" s="56">
        <v>48823</v>
      </c>
      <c r="C144" s="60">
        <v>49.97</v>
      </c>
      <c r="D144" s="61">
        <v>46.6</v>
      </c>
      <c r="E144" s="61">
        <v>49.68</v>
      </c>
      <c r="F144" s="68">
        <v>47.34</v>
      </c>
      <c r="H144" s="60">
        <v>59.178688000000001</v>
      </c>
      <c r="I144" s="61">
        <v>59.68</v>
      </c>
      <c r="J144" s="61">
        <v>58.77</v>
      </c>
      <c r="K144" s="61">
        <v>57.830000000000005</v>
      </c>
      <c r="L144" s="61">
        <v>40.042619426239263</v>
      </c>
      <c r="M144" s="61">
        <v>40.58</v>
      </c>
      <c r="N144" s="61">
        <v>37.307012173913037</v>
      </c>
      <c r="O144" s="61">
        <v>14.71</v>
      </c>
      <c r="P144" s="61">
        <v>12.68</v>
      </c>
      <c r="Q144" s="68">
        <v>35.967148936170219</v>
      </c>
      <c r="S144" s="60">
        <v>4.2617347165843702</v>
      </c>
      <c r="T144" s="61">
        <v>3.349277714089804</v>
      </c>
      <c r="U144" s="61">
        <v>3.160629419845578</v>
      </c>
      <c r="V144" s="61">
        <v>3.6794149277720405</v>
      </c>
      <c r="W144" s="61">
        <v>4.2014047550893752</v>
      </c>
      <c r="X144" s="61">
        <v>3.8156763889154193</v>
      </c>
      <c r="Y144" s="68">
        <v>0.36328112213803349</v>
      </c>
      <c r="AA144" s="61">
        <v>9.6251492275703168</v>
      </c>
      <c r="AB144" s="68">
        <v>5.8707590698801537</v>
      </c>
      <c r="AD144" s="62">
        <v>0.49126152663141387</v>
      </c>
      <c r="AF144" s="63">
        <v>2</v>
      </c>
      <c r="AG144" s="64">
        <v>2</v>
      </c>
      <c r="AH144" s="65">
        <v>275</v>
      </c>
      <c r="AI144" s="66">
        <v>2700</v>
      </c>
      <c r="AJ144" s="67">
        <v>13.52</v>
      </c>
      <c r="AK144" s="68">
        <v>15.087333870089807</v>
      </c>
      <c r="AL144" s="68">
        <v>15.087333870089807</v>
      </c>
      <c r="AN144" s="60">
        <v>14.91963469908311</v>
      </c>
      <c r="AO144" s="68">
        <v>13.019972066897742</v>
      </c>
      <c r="AQ144" s="90">
        <v>329.66801792299805</v>
      </c>
      <c r="AR144" s="68">
        <v>329.66801792299805</v>
      </c>
      <c r="AT144" s="60">
        <v>329.66801792299799</v>
      </c>
      <c r="AU144" s="60">
        <v>329.66801792299799</v>
      </c>
      <c r="AV144" s="61">
        <v>0</v>
      </c>
      <c r="AW144" s="61">
        <v>33</v>
      </c>
      <c r="AX144" s="61">
        <v>21.0008836045373</v>
      </c>
      <c r="AY144" s="61">
        <v>21.0008836045373</v>
      </c>
      <c r="AZ144" s="61">
        <v>21.0008836045373</v>
      </c>
      <c r="BA144" s="61">
        <v>21.0008836045373</v>
      </c>
      <c r="BB144" s="61">
        <v>21.0008836045373</v>
      </c>
      <c r="BC144" s="61">
        <v>21.0008836045373</v>
      </c>
      <c r="BD144" s="61">
        <v>21.0008836045373</v>
      </c>
      <c r="BE144" s="61">
        <v>21.0008836045373</v>
      </c>
      <c r="BF144" s="61">
        <v>2.2268355394187669</v>
      </c>
      <c r="BG144" s="61">
        <v>27.25369774336432</v>
      </c>
      <c r="BH144" s="61">
        <v>27.25369774336432</v>
      </c>
      <c r="BI144" s="61">
        <v>27.25369774336432</v>
      </c>
      <c r="BJ144" s="61">
        <v>2.2268355394187669</v>
      </c>
      <c r="BK144" s="61">
        <v>27.25369774336432</v>
      </c>
      <c r="BL144" s="61">
        <v>26.179135265952119</v>
      </c>
      <c r="BM144" s="61">
        <v>18.319997090402641</v>
      </c>
      <c r="BN144" s="68">
        <v>2.2268355394187669</v>
      </c>
      <c r="BP144" s="69">
        <v>1.8716181562050894E-2</v>
      </c>
    </row>
    <row r="145" spans="1:68" ht="15" x14ac:dyDescent="0.25">
      <c r="A145" s="39">
        <v>2033</v>
      </c>
      <c r="B145" s="56">
        <v>48853</v>
      </c>
      <c r="C145" s="60">
        <v>44.76</v>
      </c>
      <c r="D145" s="61">
        <v>43.23</v>
      </c>
      <c r="E145" s="61">
        <v>45.02</v>
      </c>
      <c r="F145" s="68">
        <v>43.88</v>
      </c>
      <c r="H145" s="60">
        <v>59.178688000000001</v>
      </c>
      <c r="I145" s="61">
        <v>59.68</v>
      </c>
      <c r="J145" s="61">
        <v>58.77</v>
      </c>
      <c r="K145" s="61">
        <v>57.830000000000005</v>
      </c>
      <c r="L145" s="61">
        <v>40.042619426239263</v>
      </c>
      <c r="M145" s="61">
        <v>40.58</v>
      </c>
      <c r="N145" s="61">
        <v>37.307012173913037</v>
      </c>
      <c r="O145" s="61">
        <v>14.71</v>
      </c>
      <c r="P145" s="61">
        <v>12.68</v>
      </c>
      <c r="Q145" s="68">
        <v>35.967148936170219</v>
      </c>
      <c r="S145" s="60">
        <v>4.2382957174311704</v>
      </c>
      <c r="T145" s="61">
        <v>3.2753009597435483</v>
      </c>
      <c r="U145" s="61">
        <v>2.9995522586000289</v>
      </c>
      <c r="V145" s="61">
        <v>3.604169536122575</v>
      </c>
      <c r="W145" s="61">
        <v>4.151318918219963</v>
      </c>
      <c r="X145" s="61">
        <v>3.7963387333393772</v>
      </c>
      <c r="Y145" s="68">
        <v>0.36328112213803349</v>
      </c>
      <c r="AA145" s="61">
        <v>9.601710228417117</v>
      </c>
      <c r="AB145" s="68">
        <v>5.8473200707269539</v>
      </c>
      <c r="AD145" s="62">
        <v>0.48563791349807456</v>
      </c>
      <c r="AF145" s="63">
        <v>2</v>
      </c>
      <c r="AG145" s="64">
        <v>2</v>
      </c>
      <c r="AH145" s="65">
        <v>0</v>
      </c>
      <c r="AI145" s="66">
        <v>0</v>
      </c>
      <c r="AJ145" s="67">
        <v>13.52</v>
      </c>
      <c r="AK145" s="68">
        <v>15.087333870089807</v>
      </c>
      <c r="AL145" s="68">
        <v>15.087333870089807</v>
      </c>
      <c r="AN145" s="60">
        <v>13.665919727726227</v>
      </c>
      <c r="AO145" s="68">
        <v>11.85879426528386</v>
      </c>
      <c r="AQ145" s="90">
        <v>329.66801792299805</v>
      </c>
      <c r="AR145" s="68">
        <v>329.66801792299805</v>
      </c>
      <c r="AT145" s="60">
        <v>329.66801792299799</v>
      </c>
      <c r="AU145" s="60">
        <v>329.66801792299799</v>
      </c>
      <c r="AV145" s="61">
        <v>0</v>
      </c>
      <c r="AW145" s="61">
        <v>33</v>
      </c>
      <c r="AX145" s="61">
        <v>21.0008836045373</v>
      </c>
      <c r="AY145" s="61">
        <v>21.0008836045373</v>
      </c>
      <c r="AZ145" s="61">
        <v>21.0008836045373</v>
      </c>
      <c r="BA145" s="61">
        <v>21.0008836045373</v>
      </c>
      <c r="BB145" s="61">
        <v>21.0008836045373</v>
      </c>
      <c r="BC145" s="61">
        <v>21.0008836045373</v>
      </c>
      <c r="BD145" s="61">
        <v>21.0008836045373</v>
      </c>
      <c r="BE145" s="61">
        <v>21.0008836045373</v>
      </c>
      <c r="BF145" s="61">
        <v>2.2268355394187669</v>
      </c>
      <c r="BG145" s="61">
        <v>27.25369774336432</v>
      </c>
      <c r="BH145" s="61">
        <v>27.25369774336432</v>
      </c>
      <c r="BI145" s="61">
        <v>27.25369774336432</v>
      </c>
      <c r="BJ145" s="61">
        <v>2.2268355394187669</v>
      </c>
      <c r="BK145" s="61">
        <v>27.25369774336432</v>
      </c>
      <c r="BL145" s="61">
        <v>26.179135265952119</v>
      </c>
      <c r="BM145" s="61">
        <v>18.319997090402641</v>
      </c>
      <c r="BN145" s="68">
        <v>2.2268355394187669</v>
      </c>
      <c r="BP145" s="69">
        <v>1.8716181562050894E-2</v>
      </c>
    </row>
    <row r="146" spans="1:68" ht="15" x14ac:dyDescent="0.25">
      <c r="A146" s="39">
        <v>2033</v>
      </c>
      <c r="B146" s="56">
        <v>48884</v>
      </c>
      <c r="C146" s="60">
        <v>47.11</v>
      </c>
      <c r="D146" s="61">
        <v>45.58</v>
      </c>
      <c r="E146" s="61">
        <v>47.42</v>
      </c>
      <c r="F146" s="68">
        <v>45.22</v>
      </c>
      <c r="H146" s="60">
        <v>59.178688000000001</v>
      </c>
      <c r="I146" s="61">
        <v>59.68</v>
      </c>
      <c r="J146" s="61">
        <v>58.77</v>
      </c>
      <c r="K146" s="61">
        <v>57.830000000000005</v>
      </c>
      <c r="L146" s="61">
        <v>40.042619426239263</v>
      </c>
      <c r="M146" s="61">
        <v>40.58</v>
      </c>
      <c r="N146" s="61">
        <v>37.307012173913037</v>
      </c>
      <c r="O146" s="61">
        <v>14.71</v>
      </c>
      <c r="P146" s="61">
        <v>12.68</v>
      </c>
      <c r="Q146" s="68">
        <v>35.967148936170219</v>
      </c>
      <c r="S146" s="60">
        <v>4.3825484634061098</v>
      </c>
      <c r="T146" s="61">
        <v>3.7216742654166817</v>
      </c>
      <c r="U146" s="61">
        <v>3.5792090385641182</v>
      </c>
      <c r="V146" s="61">
        <v>4.1891977576099855</v>
      </c>
      <c r="W146" s="61">
        <v>4.2633132935042291</v>
      </c>
      <c r="X146" s="61">
        <v>4.0837812160084974</v>
      </c>
      <c r="Y146" s="68">
        <v>0.36328112213803349</v>
      </c>
      <c r="AA146" s="61">
        <v>9.7459629743920555</v>
      </c>
      <c r="AB146" s="68">
        <v>5.9915728167018933</v>
      </c>
      <c r="AD146" s="62">
        <v>0.49814346450746799</v>
      </c>
      <c r="AF146" s="63">
        <v>2</v>
      </c>
      <c r="AG146" s="64">
        <v>2</v>
      </c>
      <c r="AH146" s="65">
        <v>0</v>
      </c>
      <c r="AI146" s="66">
        <v>0</v>
      </c>
      <c r="AJ146" s="67">
        <v>13.52</v>
      </c>
      <c r="AK146" s="68">
        <v>15.087333870089807</v>
      </c>
      <c r="AL146" s="68">
        <v>15.087333870089807</v>
      </c>
      <c r="AN146" s="60">
        <v>12.658281364859191</v>
      </c>
      <c r="AO146" s="68">
        <v>11.611787579146682</v>
      </c>
      <c r="AQ146" s="90">
        <v>329.66801792299805</v>
      </c>
      <c r="AR146" s="68">
        <v>329.66801792299805</v>
      </c>
      <c r="AT146" s="60">
        <v>329.66801792299799</v>
      </c>
      <c r="AU146" s="60">
        <v>329.66801792299799</v>
      </c>
      <c r="AV146" s="61">
        <v>0</v>
      </c>
      <c r="AW146" s="61">
        <v>33</v>
      </c>
      <c r="AX146" s="61">
        <v>21.0008836045373</v>
      </c>
      <c r="AY146" s="61">
        <v>21.0008836045373</v>
      </c>
      <c r="AZ146" s="61">
        <v>21.0008836045373</v>
      </c>
      <c r="BA146" s="61">
        <v>21.0008836045373</v>
      </c>
      <c r="BB146" s="61">
        <v>21.0008836045373</v>
      </c>
      <c r="BC146" s="61">
        <v>21.0008836045373</v>
      </c>
      <c r="BD146" s="61">
        <v>21.0008836045373</v>
      </c>
      <c r="BE146" s="61">
        <v>21.0008836045373</v>
      </c>
      <c r="BF146" s="61">
        <v>2.2268355394187669</v>
      </c>
      <c r="BG146" s="61">
        <v>27.25369774336432</v>
      </c>
      <c r="BH146" s="61">
        <v>27.25369774336432</v>
      </c>
      <c r="BI146" s="61">
        <v>27.25369774336432</v>
      </c>
      <c r="BJ146" s="61">
        <v>2.2268355394187669</v>
      </c>
      <c r="BK146" s="61">
        <v>27.25369774336432</v>
      </c>
      <c r="BL146" s="61">
        <v>26.179135265952119</v>
      </c>
      <c r="BM146" s="61">
        <v>18.319997090402641</v>
      </c>
      <c r="BN146" s="68">
        <v>2.2268355394187669</v>
      </c>
      <c r="BP146" s="69">
        <v>1.8716181562050894E-2</v>
      </c>
    </row>
    <row r="147" spans="1:68" ht="15.75" thickBot="1" x14ac:dyDescent="0.3">
      <c r="A147" s="39">
        <v>2033</v>
      </c>
      <c r="B147" s="56">
        <v>48914</v>
      </c>
      <c r="C147" s="60">
        <v>50.59</v>
      </c>
      <c r="D147" s="61">
        <v>49.28</v>
      </c>
      <c r="E147" s="61">
        <v>50.09</v>
      </c>
      <c r="F147" s="68">
        <v>48.56</v>
      </c>
      <c r="H147" s="60">
        <v>59.178688000000001</v>
      </c>
      <c r="I147" s="61">
        <v>59.68</v>
      </c>
      <c r="J147" s="61">
        <v>58.77</v>
      </c>
      <c r="K147" s="61">
        <v>57.830000000000005</v>
      </c>
      <c r="L147" s="61">
        <v>40.042619426239263</v>
      </c>
      <c r="M147" s="61">
        <v>40.58</v>
      </c>
      <c r="N147" s="61">
        <v>37.307012173913037</v>
      </c>
      <c r="O147" s="61">
        <v>14.71</v>
      </c>
      <c r="P147" s="61">
        <v>12.68</v>
      </c>
      <c r="Q147" s="68">
        <v>35.967148936170219</v>
      </c>
      <c r="S147" s="60">
        <v>4.7843725601655702</v>
      </c>
      <c r="T147" s="61">
        <v>4.2781959984363533</v>
      </c>
      <c r="U147" s="61">
        <v>4.2002466098409084</v>
      </c>
      <c r="V147" s="61">
        <v>4.7552633566291203</v>
      </c>
      <c r="W147" s="61">
        <v>4.6700276925024955</v>
      </c>
      <c r="X147" s="61">
        <v>4.522162812290671</v>
      </c>
      <c r="Y147" s="68">
        <v>0.36328112213803349</v>
      </c>
      <c r="AA147" s="61">
        <v>10.147787071151518</v>
      </c>
      <c r="AB147" s="68">
        <v>6.3933969134613537</v>
      </c>
      <c r="AD147" s="62">
        <v>0.49726303268657424</v>
      </c>
      <c r="AF147" s="63">
        <v>2</v>
      </c>
      <c r="AG147" s="64">
        <v>2</v>
      </c>
      <c r="AH147" s="65">
        <v>0</v>
      </c>
      <c r="AI147" s="66">
        <v>0</v>
      </c>
      <c r="AJ147" s="67">
        <v>13.52</v>
      </c>
      <c r="AK147" s="68">
        <v>15.087333870089807</v>
      </c>
      <c r="AL147" s="68">
        <v>15.087333870089807</v>
      </c>
      <c r="AN147" s="60">
        <v>11.825077677247664</v>
      </c>
      <c r="AO147" s="68">
        <v>11.076558292828748</v>
      </c>
      <c r="AQ147" s="90">
        <v>329.66801792299805</v>
      </c>
      <c r="AR147" s="68">
        <v>329.66801792299805</v>
      </c>
      <c r="AT147" s="60">
        <v>329.66801792299799</v>
      </c>
      <c r="AU147" s="60">
        <v>329.66801792299799</v>
      </c>
      <c r="AV147" s="61">
        <v>0</v>
      </c>
      <c r="AW147" s="61">
        <v>33</v>
      </c>
      <c r="AX147" s="61">
        <v>21.0008836045373</v>
      </c>
      <c r="AY147" s="61">
        <v>21.0008836045373</v>
      </c>
      <c r="AZ147" s="61">
        <v>21.0008836045373</v>
      </c>
      <c r="BA147" s="61">
        <v>21.0008836045373</v>
      </c>
      <c r="BB147" s="61">
        <v>21.0008836045373</v>
      </c>
      <c r="BC147" s="61">
        <v>21.0008836045373</v>
      </c>
      <c r="BD147" s="61">
        <v>21.0008836045373</v>
      </c>
      <c r="BE147" s="61">
        <v>21.0008836045373</v>
      </c>
      <c r="BF147" s="61">
        <v>2.2268355394187669</v>
      </c>
      <c r="BG147" s="61">
        <v>27.25369774336432</v>
      </c>
      <c r="BH147" s="61">
        <v>27.25369774336432</v>
      </c>
      <c r="BI147" s="61">
        <v>27.25369774336432</v>
      </c>
      <c r="BJ147" s="61">
        <v>2.2268355394187669</v>
      </c>
      <c r="BK147" s="61">
        <v>27.25369774336432</v>
      </c>
      <c r="BL147" s="61">
        <v>26.179135265952119</v>
      </c>
      <c r="BM147" s="61">
        <v>18.319997090402641</v>
      </c>
      <c r="BN147" s="68">
        <v>2.2268355394187669</v>
      </c>
      <c r="BP147" s="69">
        <v>1.8716181562050894E-2</v>
      </c>
    </row>
    <row r="148" spans="1:68" ht="15" x14ac:dyDescent="0.25">
      <c r="A148" s="39">
        <v>2034</v>
      </c>
      <c r="B148" s="56">
        <v>48945</v>
      </c>
      <c r="C148" s="57">
        <v>57.65</v>
      </c>
      <c r="D148" s="58">
        <v>53.88</v>
      </c>
      <c r="E148" s="58">
        <v>55.42</v>
      </c>
      <c r="F148" s="59">
        <v>52.95</v>
      </c>
      <c r="H148" s="57">
        <v>52.991104</v>
      </c>
      <c r="I148" s="58">
        <v>53.44</v>
      </c>
      <c r="J148" s="58">
        <v>54.22</v>
      </c>
      <c r="K148" s="58">
        <v>53.28</v>
      </c>
      <c r="L148" s="58">
        <v>40.848469138386051</v>
      </c>
      <c r="M148" s="58">
        <v>41.4</v>
      </c>
      <c r="N148" s="58">
        <v>37.757481739130441</v>
      </c>
      <c r="O148" s="58">
        <v>15.35</v>
      </c>
      <c r="P148" s="58">
        <v>13.24</v>
      </c>
      <c r="Q148" s="59">
        <v>40.906042553191497</v>
      </c>
      <c r="S148" s="60">
        <v>4.8832292609347201</v>
      </c>
      <c r="T148" s="61">
        <v>4.3755544197345735</v>
      </c>
      <c r="U148" s="61">
        <v>4.3942190538087695</v>
      </c>
      <c r="V148" s="61">
        <v>4.854291390579748</v>
      </c>
      <c r="W148" s="61">
        <v>4.7970761183639521</v>
      </c>
      <c r="X148" s="61">
        <v>4.6710103495519135</v>
      </c>
      <c r="Y148" s="68">
        <v>0.3711409101021248</v>
      </c>
      <c r="AA148" s="61">
        <v>10.22954699772712</v>
      </c>
      <c r="AB148" s="68">
        <v>6.4871245819724397</v>
      </c>
      <c r="AD148" s="62">
        <v>0.50607728870242019</v>
      </c>
      <c r="AF148" s="63">
        <v>2</v>
      </c>
      <c r="AG148" s="64">
        <v>2</v>
      </c>
      <c r="AH148" s="65">
        <v>0</v>
      </c>
      <c r="AI148" s="66">
        <v>0</v>
      </c>
      <c r="AJ148" s="67">
        <v>14.46</v>
      </c>
      <c r="AK148" s="68">
        <v>15.61539055554295</v>
      </c>
      <c r="AL148" s="68">
        <v>15.61539055554295</v>
      </c>
      <c r="AN148" s="60">
        <v>13.175473201747339</v>
      </c>
      <c r="AO148" s="68">
        <v>11.864670778414439</v>
      </c>
      <c r="AQ148" s="90">
        <v>336.08247559751987</v>
      </c>
      <c r="AR148" s="68">
        <v>336.08247559751987</v>
      </c>
      <c r="AT148" s="60">
        <v>336.08247559751993</v>
      </c>
      <c r="AU148" s="60">
        <v>336.08247559751993</v>
      </c>
      <c r="AV148" s="61">
        <v>0</v>
      </c>
      <c r="AW148" s="61">
        <v>33</v>
      </c>
      <c r="AX148" s="61">
        <v>21.440322445479591</v>
      </c>
      <c r="AY148" s="61">
        <v>21.440322445479591</v>
      </c>
      <c r="AZ148" s="61">
        <v>21.440322445479591</v>
      </c>
      <c r="BA148" s="61">
        <v>21.440322445479591</v>
      </c>
      <c r="BB148" s="61">
        <v>21.440322445479591</v>
      </c>
      <c r="BC148" s="61">
        <v>21.440322445479591</v>
      </c>
      <c r="BD148" s="61">
        <v>21.440322445479591</v>
      </c>
      <c r="BE148" s="61">
        <v>21.440322445479591</v>
      </c>
      <c r="BF148" s="61">
        <v>2.3596683639357261</v>
      </c>
      <c r="BG148" s="61">
        <v>5.0979053933942966</v>
      </c>
      <c r="BH148" s="61">
        <v>5.0979053933942966</v>
      </c>
      <c r="BI148" s="61">
        <v>5.0979053933942966</v>
      </c>
      <c r="BJ148" s="61">
        <v>2.3596683639357261</v>
      </c>
      <c r="BK148" s="61">
        <v>5.0979053933942966</v>
      </c>
      <c r="BL148" s="61">
        <v>25.383048333419691</v>
      </c>
      <c r="BM148" s="61">
        <v>13.84712681787131</v>
      </c>
      <c r="BN148" s="68">
        <v>2.3596683639357261</v>
      </c>
      <c r="BP148" s="69">
        <v>1.8766725055933086E-2</v>
      </c>
    </row>
    <row r="149" spans="1:68" ht="15" x14ac:dyDescent="0.25">
      <c r="A149" s="39">
        <v>2034</v>
      </c>
      <c r="B149" s="56">
        <v>48976</v>
      </c>
      <c r="C149" s="60">
        <v>51.8</v>
      </c>
      <c r="D149" s="61">
        <v>50.03</v>
      </c>
      <c r="E149" s="61">
        <v>50.59</v>
      </c>
      <c r="F149" s="68">
        <v>49.43</v>
      </c>
      <c r="H149" s="60">
        <v>52.991104</v>
      </c>
      <c r="I149" s="61">
        <v>53.44</v>
      </c>
      <c r="J149" s="61">
        <v>54.22</v>
      </c>
      <c r="K149" s="61">
        <v>53.28</v>
      </c>
      <c r="L149" s="61">
        <v>40.848469138386051</v>
      </c>
      <c r="M149" s="61">
        <v>41.4</v>
      </c>
      <c r="N149" s="61">
        <v>37.757481739130441</v>
      </c>
      <c r="O149" s="61">
        <v>15.35</v>
      </c>
      <c r="P149" s="61">
        <v>13.24</v>
      </c>
      <c r="Q149" s="68">
        <v>40.906042553191497</v>
      </c>
      <c r="S149" s="60">
        <v>4.5126733913069703</v>
      </c>
      <c r="T149" s="61">
        <v>4.1106530463624686</v>
      </c>
      <c r="U149" s="61">
        <v>4.0984025045369608</v>
      </c>
      <c r="V149" s="61">
        <v>4.5848471879513273</v>
      </c>
      <c r="W149" s="61">
        <v>4.446450345125295</v>
      </c>
      <c r="X149" s="61">
        <v>4.2710227144404662</v>
      </c>
      <c r="Y149" s="68">
        <v>0.3711409101021248</v>
      </c>
      <c r="AA149" s="61">
        <v>9.8589911280993707</v>
      </c>
      <c r="AB149" s="68">
        <v>6.1165687123446899</v>
      </c>
      <c r="AD149" s="62">
        <v>0.50101337189560158</v>
      </c>
      <c r="AF149" s="63">
        <v>2</v>
      </c>
      <c r="AG149" s="64">
        <v>2</v>
      </c>
      <c r="AH149" s="65">
        <v>0</v>
      </c>
      <c r="AI149" s="66">
        <v>0</v>
      </c>
      <c r="AJ149" s="67">
        <v>14.46</v>
      </c>
      <c r="AK149" s="68">
        <v>15.61539055554295</v>
      </c>
      <c r="AL149" s="68">
        <v>15.61539055554295</v>
      </c>
      <c r="AN149" s="60">
        <v>12.601404062996268</v>
      </c>
      <c r="AO149" s="68">
        <v>11.844938175803556</v>
      </c>
      <c r="AQ149" s="90">
        <v>336.08247559751987</v>
      </c>
      <c r="AR149" s="68">
        <v>336.08247559751987</v>
      </c>
      <c r="AT149" s="60">
        <v>336.08247559751993</v>
      </c>
      <c r="AU149" s="60">
        <v>336.08247559751993</v>
      </c>
      <c r="AV149" s="61">
        <v>0</v>
      </c>
      <c r="AW149" s="61">
        <v>33</v>
      </c>
      <c r="AX149" s="61">
        <v>21.440322445479591</v>
      </c>
      <c r="AY149" s="61">
        <v>21.440322445479591</v>
      </c>
      <c r="AZ149" s="61">
        <v>21.440322445479591</v>
      </c>
      <c r="BA149" s="61">
        <v>21.440322445479591</v>
      </c>
      <c r="BB149" s="61">
        <v>21.440322445479591</v>
      </c>
      <c r="BC149" s="61">
        <v>21.440322445479591</v>
      </c>
      <c r="BD149" s="61">
        <v>21.440322445479591</v>
      </c>
      <c r="BE149" s="61">
        <v>21.440322445479591</v>
      </c>
      <c r="BF149" s="61">
        <v>2.3596683639357261</v>
      </c>
      <c r="BG149" s="61">
        <v>5.0979053933942966</v>
      </c>
      <c r="BH149" s="61">
        <v>5.0979053933942966</v>
      </c>
      <c r="BI149" s="61">
        <v>5.0979053933942966</v>
      </c>
      <c r="BJ149" s="61">
        <v>2.3596683639357261</v>
      </c>
      <c r="BK149" s="61">
        <v>5.0979053933942966</v>
      </c>
      <c r="BL149" s="61">
        <v>25.383048333419691</v>
      </c>
      <c r="BM149" s="61">
        <v>13.84712681787131</v>
      </c>
      <c r="BN149" s="68">
        <v>2.3596683639357261</v>
      </c>
      <c r="BP149" s="69">
        <v>1.8766725055933086E-2</v>
      </c>
    </row>
    <row r="150" spans="1:68" ht="15" x14ac:dyDescent="0.25">
      <c r="A150" s="39">
        <v>2034</v>
      </c>
      <c r="B150" s="56">
        <v>49004</v>
      </c>
      <c r="C150" s="60">
        <v>46.9</v>
      </c>
      <c r="D150" s="61">
        <v>45.89</v>
      </c>
      <c r="E150" s="61">
        <v>45.21</v>
      </c>
      <c r="F150" s="68">
        <v>44.54</v>
      </c>
      <c r="H150" s="60">
        <v>52.991104</v>
      </c>
      <c r="I150" s="61">
        <v>53.44</v>
      </c>
      <c r="J150" s="61">
        <v>54.22</v>
      </c>
      <c r="K150" s="61">
        <v>53.28</v>
      </c>
      <c r="L150" s="61">
        <v>40.848469138386051</v>
      </c>
      <c r="M150" s="61">
        <v>41.4</v>
      </c>
      <c r="N150" s="61">
        <v>37.757481739130441</v>
      </c>
      <c r="O150" s="61">
        <v>15.35</v>
      </c>
      <c r="P150" s="61">
        <v>13.24</v>
      </c>
      <c r="Q150" s="68">
        <v>40.906042553191497</v>
      </c>
      <c r="S150" s="60">
        <v>4.3801249795615904</v>
      </c>
      <c r="T150" s="61">
        <v>3.8485001385050901</v>
      </c>
      <c r="U150" s="61">
        <v>3.8517139714721949</v>
      </c>
      <c r="V150" s="61">
        <v>4.3181985846421576</v>
      </c>
      <c r="W150" s="61">
        <v>4.2635715636390445</v>
      </c>
      <c r="X150" s="61">
        <v>4.1168848142071024</v>
      </c>
      <c r="Y150" s="68">
        <v>0.3711409101021248</v>
      </c>
      <c r="AA150" s="61">
        <v>9.7264427163539899</v>
      </c>
      <c r="AB150" s="68">
        <v>5.98402030059931</v>
      </c>
      <c r="AD150" s="62">
        <v>0.49936070577633745</v>
      </c>
      <c r="AF150" s="63">
        <v>2</v>
      </c>
      <c r="AG150" s="64">
        <v>2</v>
      </c>
      <c r="AH150" s="65">
        <v>0</v>
      </c>
      <c r="AI150" s="66">
        <v>0</v>
      </c>
      <c r="AJ150" s="67">
        <v>14.46</v>
      </c>
      <c r="AK150" s="68">
        <v>15.61539055554295</v>
      </c>
      <c r="AL150" s="68">
        <v>15.61539055554295</v>
      </c>
      <c r="AN150" s="60">
        <v>12.186565756034458</v>
      </c>
      <c r="AO150" s="68">
        <v>10.981604305270633</v>
      </c>
      <c r="AQ150" s="90">
        <v>336.08247559751987</v>
      </c>
      <c r="AR150" s="68">
        <v>336.08247559751987</v>
      </c>
      <c r="AT150" s="60">
        <v>336.08247559751993</v>
      </c>
      <c r="AU150" s="60">
        <v>336.08247559751993</v>
      </c>
      <c r="AV150" s="61">
        <v>0</v>
      </c>
      <c r="AW150" s="61">
        <v>33</v>
      </c>
      <c r="AX150" s="61">
        <v>21.440322445479591</v>
      </c>
      <c r="AY150" s="61">
        <v>21.440322445479591</v>
      </c>
      <c r="AZ150" s="61">
        <v>21.440322445479591</v>
      </c>
      <c r="BA150" s="61">
        <v>21.440322445479591</v>
      </c>
      <c r="BB150" s="61">
        <v>21.440322445479591</v>
      </c>
      <c r="BC150" s="61">
        <v>21.440322445479591</v>
      </c>
      <c r="BD150" s="61">
        <v>21.440322445479591</v>
      </c>
      <c r="BE150" s="61">
        <v>21.440322445479591</v>
      </c>
      <c r="BF150" s="61">
        <v>2.3596683639357261</v>
      </c>
      <c r="BG150" s="61">
        <v>5.0979053933942966</v>
      </c>
      <c r="BH150" s="61">
        <v>5.0979053933942966</v>
      </c>
      <c r="BI150" s="61">
        <v>5.0979053933942966</v>
      </c>
      <c r="BJ150" s="61">
        <v>2.3596683639357261</v>
      </c>
      <c r="BK150" s="61">
        <v>5.0979053933942966</v>
      </c>
      <c r="BL150" s="61">
        <v>25.383048333419691</v>
      </c>
      <c r="BM150" s="61">
        <v>13.84712681787131</v>
      </c>
      <c r="BN150" s="68">
        <v>2.3596683639357261</v>
      </c>
      <c r="BP150" s="69">
        <v>1.8766725055933086E-2</v>
      </c>
    </row>
    <row r="151" spans="1:68" ht="15" x14ac:dyDescent="0.25">
      <c r="A151" s="39">
        <v>2034</v>
      </c>
      <c r="B151" s="56">
        <v>49035</v>
      </c>
      <c r="C151" s="60">
        <v>44.1</v>
      </c>
      <c r="D151" s="61">
        <v>42.77</v>
      </c>
      <c r="E151" s="61">
        <v>43.43</v>
      </c>
      <c r="F151" s="68">
        <v>42.45</v>
      </c>
      <c r="H151" s="60">
        <v>52.991104</v>
      </c>
      <c r="I151" s="61">
        <v>53.44</v>
      </c>
      <c r="J151" s="61">
        <v>54.22</v>
      </c>
      <c r="K151" s="61">
        <v>53.28</v>
      </c>
      <c r="L151" s="61">
        <v>40.848469138386051</v>
      </c>
      <c r="M151" s="61">
        <v>41.4</v>
      </c>
      <c r="N151" s="61">
        <v>37.757481739130441</v>
      </c>
      <c r="O151" s="61">
        <v>15.35</v>
      </c>
      <c r="P151" s="61">
        <v>13.24</v>
      </c>
      <c r="Q151" s="68">
        <v>40.906042553191497</v>
      </c>
      <c r="S151" s="60">
        <v>4.1614127168907604</v>
      </c>
      <c r="T151" s="61">
        <v>3.5959403947132005</v>
      </c>
      <c r="U151" s="61">
        <v>3.564495693446013</v>
      </c>
      <c r="V151" s="61">
        <v>3.9303076598584132</v>
      </c>
      <c r="W151" s="61">
        <v>4.0484260076991356</v>
      </c>
      <c r="X151" s="61">
        <v>3.8433207776353657</v>
      </c>
      <c r="Y151" s="68">
        <v>0.3711409101021248</v>
      </c>
      <c r="AA151" s="61">
        <v>9.5077304536831591</v>
      </c>
      <c r="AB151" s="68">
        <v>5.76530803792848</v>
      </c>
      <c r="AD151" s="62">
        <v>0.49591939715054589</v>
      </c>
      <c r="AF151" s="63">
        <v>2</v>
      </c>
      <c r="AG151" s="64">
        <v>2</v>
      </c>
      <c r="AH151" s="65">
        <v>0</v>
      </c>
      <c r="AI151" s="66">
        <v>0</v>
      </c>
      <c r="AJ151" s="67">
        <v>14.46</v>
      </c>
      <c r="AK151" s="68">
        <v>15.61539055554295</v>
      </c>
      <c r="AL151" s="68">
        <v>15.61539055554295</v>
      </c>
      <c r="AN151" s="60">
        <v>12.263829529776524</v>
      </c>
      <c r="AO151" s="68">
        <v>11.300123646384952</v>
      </c>
      <c r="AQ151" s="90">
        <v>336.08247559751987</v>
      </c>
      <c r="AR151" s="68">
        <v>336.08247559751987</v>
      </c>
      <c r="AT151" s="60">
        <v>336.08247559751993</v>
      </c>
      <c r="AU151" s="60">
        <v>336.08247559751993</v>
      </c>
      <c r="AV151" s="61">
        <v>0</v>
      </c>
      <c r="AW151" s="61">
        <v>33</v>
      </c>
      <c r="AX151" s="61">
        <v>21.440322445479591</v>
      </c>
      <c r="AY151" s="61">
        <v>21.440322445479591</v>
      </c>
      <c r="AZ151" s="61">
        <v>21.440322445479591</v>
      </c>
      <c r="BA151" s="61">
        <v>21.440322445479591</v>
      </c>
      <c r="BB151" s="61">
        <v>21.440322445479591</v>
      </c>
      <c r="BC151" s="61">
        <v>21.440322445479591</v>
      </c>
      <c r="BD151" s="61">
        <v>21.440322445479591</v>
      </c>
      <c r="BE151" s="61">
        <v>21.440322445479591</v>
      </c>
      <c r="BF151" s="61">
        <v>2.3596683639357261</v>
      </c>
      <c r="BG151" s="61">
        <v>5.0979053933942966</v>
      </c>
      <c r="BH151" s="61">
        <v>5.0979053933942966</v>
      </c>
      <c r="BI151" s="61">
        <v>5.0979053933942966</v>
      </c>
      <c r="BJ151" s="61">
        <v>2.3596683639357261</v>
      </c>
      <c r="BK151" s="61">
        <v>5.0979053933942966</v>
      </c>
      <c r="BL151" s="61">
        <v>25.383048333419691</v>
      </c>
      <c r="BM151" s="61">
        <v>13.84712681787131</v>
      </c>
      <c r="BN151" s="68">
        <v>2.3596683639357261</v>
      </c>
      <c r="BP151" s="69">
        <v>1.8766725055933086E-2</v>
      </c>
    </row>
    <row r="152" spans="1:68" ht="15" x14ac:dyDescent="0.25">
      <c r="A152" s="39">
        <v>2034</v>
      </c>
      <c r="B152" s="56">
        <v>49065</v>
      </c>
      <c r="C152" s="60">
        <v>47.32</v>
      </c>
      <c r="D152" s="61">
        <v>45.71</v>
      </c>
      <c r="E152" s="61">
        <v>46.59</v>
      </c>
      <c r="F152" s="68">
        <v>45.95</v>
      </c>
      <c r="H152" s="60">
        <v>52.991104</v>
      </c>
      <c r="I152" s="61">
        <v>53.44</v>
      </c>
      <c r="J152" s="61">
        <v>54.22</v>
      </c>
      <c r="K152" s="61">
        <v>53.28</v>
      </c>
      <c r="L152" s="61">
        <v>40.848469138386051</v>
      </c>
      <c r="M152" s="61">
        <v>41.4</v>
      </c>
      <c r="N152" s="61">
        <v>37.757481739130441</v>
      </c>
      <c r="O152" s="61">
        <v>15.35</v>
      </c>
      <c r="P152" s="61">
        <v>13.24</v>
      </c>
      <c r="Q152" s="68">
        <v>40.906042553191497</v>
      </c>
      <c r="S152" s="60">
        <v>4.2125286087031499</v>
      </c>
      <c r="T152" s="61">
        <v>3.5128471941951078</v>
      </c>
      <c r="U152" s="61">
        <v>3.5354041957012776</v>
      </c>
      <c r="V152" s="61">
        <v>3.8457894828764041</v>
      </c>
      <c r="W152" s="61">
        <v>4.1297237060194849</v>
      </c>
      <c r="X152" s="61">
        <v>3.7973382060237091</v>
      </c>
      <c r="Y152" s="68">
        <v>0.3711409101021248</v>
      </c>
      <c r="AA152" s="61">
        <v>9.5588463454955495</v>
      </c>
      <c r="AB152" s="68">
        <v>5.8164239297408695</v>
      </c>
      <c r="AD152" s="62">
        <v>0.4922592250956857</v>
      </c>
      <c r="AF152" s="63">
        <v>2</v>
      </c>
      <c r="AG152" s="64">
        <v>2</v>
      </c>
      <c r="AH152" s="65">
        <v>275</v>
      </c>
      <c r="AI152" s="66">
        <v>2700</v>
      </c>
      <c r="AJ152" s="67">
        <v>14.46</v>
      </c>
      <c r="AK152" s="68">
        <v>15.61539055554295</v>
      </c>
      <c r="AL152" s="68">
        <v>15.61539055554295</v>
      </c>
      <c r="AN152" s="60">
        <v>13.47055461968147</v>
      </c>
      <c r="AO152" s="68">
        <v>12.269120492373945</v>
      </c>
      <c r="AQ152" s="90">
        <v>336.08247559751987</v>
      </c>
      <c r="AR152" s="68">
        <v>336.08247559751987</v>
      </c>
      <c r="AT152" s="60">
        <v>336.08247559751993</v>
      </c>
      <c r="AU152" s="60">
        <v>336.08247559751993</v>
      </c>
      <c r="AV152" s="61">
        <v>0</v>
      </c>
      <c r="AW152" s="61">
        <v>33</v>
      </c>
      <c r="AX152" s="61">
        <v>21.440322445479591</v>
      </c>
      <c r="AY152" s="61">
        <v>21.440322445479591</v>
      </c>
      <c r="AZ152" s="61">
        <v>21.440322445479591</v>
      </c>
      <c r="BA152" s="61">
        <v>21.440322445479591</v>
      </c>
      <c r="BB152" s="61">
        <v>21.440322445479591</v>
      </c>
      <c r="BC152" s="61">
        <v>21.440322445479591</v>
      </c>
      <c r="BD152" s="61">
        <v>21.440322445479591</v>
      </c>
      <c r="BE152" s="61">
        <v>21.440322445479591</v>
      </c>
      <c r="BF152" s="61">
        <v>2.3596683639357261</v>
      </c>
      <c r="BG152" s="61">
        <v>5.0979053933942966</v>
      </c>
      <c r="BH152" s="61">
        <v>5.0979053933942966</v>
      </c>
      <c r="BI152" s="61">
        <v>5.0979053933942966</v>
      </c>
      <c r="BJ152" s="61">
        <v>2.3596683639357261</v>
      </c>
      <c r="BK152" s="61">
        <v>5.0979053933942966</v>
      </c>
      <c r="BL152" s="61">
        <v>25.383048333419691</v>
      </c>
      <c r="BM152" s="61">
        <v>13.84712681787131</v>
      </c>
      <c r="BN152" s="68">
        <v>2.3596683639357261</v>
      </c>
      <c r="BP152" s="69">
        <v>1.8766725055933086E-2</v>
      </c>
    </row>
    <row r="153" spans="1:68" ht="15" x14ac:dyDescent="0.25">
      <c r="A153" s="39">
        <v>2034</v>
      </c>
      <c r="B153" s="56">
        <v>49096</v>
      </c>
      <c r="C153" s="60">
        <v>53.78</v>
      </c>
      <c r="D153" s="61">
        <v>49.66</v>
      </c>
      <c r="E153" s="61">
        <v>52.7</v>
      </c>
      <c r="F153" s="68">
        <v>49.47</v>
      </c>
      <c r="H153" s="60">
        <v>52.991104</v>
      </c>
      <c r="I153" s="61">
        <v>53.44</v>
      </c>
      <c r="J153" s="61">
        <v>54.22</v>
      </c>
      <c r="K153" s="61">
        <v>53.28</v>
      </c>
      <c r="L153" s="61">
        <v>40.848469138386051</v>
      </c>
      <c r="M153" s="61">
        <v>41.4</v>
      </c>
      <c r="N153" s="61">
        <v>37.757481739130441</v>
      </c>
      <c r="O153" s="61">
        <v>15.35</v>
      </c>
      <c r="P153" s="61">
        <v>13.24</v>
      </c>
      <c r="Q153" s="68">
        <v>40.906042553191497</v>
      </c>
      <c r="S153" s="60">
        <v>4.2774485358683103</v>
      </c>
      <c r="T153" s="61">
        <v>3.6026688819938926</v>
      </c>
      <c r="U153" s="61">
        <v>3.621463090336714</v>
      </c>
      <c r="V153" s="61">
        <v>3.9371515348718313</v>
      </c>
      <c r="W153" s="61">
        <v>4.2456137799628131</v>
      </c>
      <c r="X153" s="61">
        <v>3.8504122857600982</v>
      </c>
      <c r="Y153" s="68">
        <v>0.3711409101021248</v>
      </c>
      <c r="AA153" s="61">
        <v>9.6237662726607098</v>
      </c>
      <c r="AB153" s="68">
        <v>5.8813438569060299</v>
      </c>
      <c r="AD153" s="62">
        <v>0.49327065519922386</v>
      </c>
      <c r="AF153" s="63">
        <v>2</v>
      </c>
      <c r="AG153" s="64">
        <v>2</v>
      </c>
      <c r="AH153" s="65">
        <v>275</v>
      </c>
      <c r="AI153" s="66">
        <v>2700</v>
      </c>
      <c r="AJ153" s="67">
        <v>14.46</v>
      </c>
      <c r="AK153" s="68">
        <v>15.61539055554295</v>
      </c>
      <c r="AL153" s="68">
        <v>15.61539055554295</v>
      </c>
      <c r="AN153" s="60">
        <v>14.927822056806821</v>
      </c>
      <c r="AO153" s="68">
        <v>13.686846002153937</v>
      </c>
      <c r="AQ153" s="90">
        <v>336.08247559751987</v>
      </c>
      <c r="AR153" s="68">
        <v>336.08247559751987</v>
      </c>
      <c r="AT153" s="60">
        <v>336.08247559751993</v>
      </c>
      <c r="AU153" s="60">
        <v>336.08247559751993</v>
      </c>
      <c r="AV153" s="61">
        <v>0</v>
      </c>
      <c r="AW153" s="61">
        <v>33</v>
      </c>
      <c r="AX153" s="61">
        <v>21.440322445479591</v>
      </c>
      <c r="AY153" s="61">
        <v>21.440322445479591</v>
      </c>
      <c r="AZ153" s="61">
        <v>21.440322445479591</v>
      </c>
      <c r="BA153" s="61">
        <v>21.440322445479591</v>
      </c>
      <c r="BB153" s="61">
        <v>21.440322445479591</v>
      </c>
      <c r="BC153" s="61">
        <v>21.440322445479591</v>
      </c>
      <c r="BD153" s="61">
        <v>21.440322445479591</v>
      </c>
      <c r="BE153" s="61">
        <v>21.440322445479591</v>
      </c>
      <c r="BF153" s="61">
        <v>2.3596683639357261</v>
      </c>
      <c r="BG153" s="61">
        <v>5.0979053933942966</v>
      </c>
      <c r="BH153" s="61">
        <v>5.0979053933942966</v>
      </c>
      <c r="BI153" s="61">
        <v>5.0979053933942966</v>
      </c>
      <c r="BJ153" s="61">
        <v>2.3596683639357261</v>
      </c>
      <c r="BK153" s="61">
        <v>5.0979053933942966</v>
      </c>
      <c r="BL153" s="61">
        <v>25.383048333419691</v>
      </c>
      <c r="BM153" s="61">
        <v>13.84712681787131</v>
      </c>
      <c r="BN153" s="68">
        <v>2.3596683639357261</v>
      </c>
      <c r="BP153" s="69">
        <v>1.8766725055933086E-2</v>
      </c>
    </row>
    <row r="154" spans="1:68" ht="15" x14ac:dyDescent="0.25">
      <c r="A154" s="39">
        <v>2034</v>
      </c>
      <c r="B154" s="56">
        <v>49126</v>
      </c>
      <c r="C154" s="60">
        <v>61.52</v>
      </c>
      <c r="D154" s="61">
        <v>55.18</v>
      </c>
      <c r="E154" s="61">
        <v>60.71</v>
      </c>
      <c r="F154" s="68">
        <v>55.35</v>
      </c>
      <c r="H154" s="60">
        <v>52.991104</v>
      </c>
      <c r="I154" s="61">
        <v>53.44</v>
      </c>
      <c r="J154" s="61">
        <v>54.22</v>
      </c>
      <c r="K154" s="61">
        <v>53.28</v>
      </c>
      <c r="L154" s="61">
        <v>40.848469138386051</v>
      </c>
      <c r="M154" s="61">
        <v>41.4</v>
      </c>
      <c r="N154" s="61">
        <v>37.757481739130441</v>
      </c>
      <c r="O154" s="61">
        <v>15.35</v>
      </c>
      <c r="P154" s="61">
        <v>13.24</v>
      </c>
      <c r="Q154" s="68">
        <v>40.906042553191497</v>
      </c>
      <c r="S154" s="60">
        <v>4.4078586914773901</v>
      </c>
      <c r="T154" s="61">
        <v>3.8280666597033939</v>
      </c>
      <c r="U154" s="61">
        <v>3.7696554436217502</v>
      </c>
      <c r="V154" s="61">
        <v>4.1664146893661069</v>
      </c>
      <c r="W154" s="61">
        <v>4.4116770086881463</v>
      </c>
      <c r="X154" s="61">
        <v>4.0185206437112129</v>
      </c>
      <c r="Y154" s="68">
        <v>0.3711409101021248</v>
      </c>
      <c r="AA154" s="61">
        <v>9.7541764282697905</v>
      </c>
      <c r="AB154" s="68">
        <v>6.0117540125151097</v>
      </c>
      <c r="AD154" s="62">
        <v>0.49179911743505123</v>
      </c>
      <c r="AF154" s="63">
        <v>2</v>
      </c>
      <c r="AG154" s="64">
        <v>2</v>
      </c>
      <c r="AH154" s="65">
        <v>275</v>
      </c>
      <c r="AI154" s="66">
        <v>2700</v>
      </c>
      <c r="AJ154" s="67">
        <v>14.46</v>
      </c>
      <c r="AK154" s="68">
        <v>15.61539055554295</v>
      </c>
      <c r="AL154" s="68">
        <v>15.61539055554295</v>
      </c>
      <c r="AN154" s="60">
        <v>16.070775529485346</v>
      </c>
      <c r="AO154" s="68">
        <v>15.107549614062121</v>
      </c>
      <c r="AQ154" s="90">
        <v>336.08247559751987</v>
      </c>
      <c r="AR154" s="68">
        <v>336.08247559751987</v>
      </c>
      <c r="AT154" s="60">
        <v>336.08247559751993</v>
      </c>
      <c r="AU154" s="60">
        <v>336.08247559751993</v>
      </c>
      <c r="AV154" s="61">
        <v>0</v>
      </c>
      <c r="AW154" s="61">
        <v>33</v>
      </c>
      <c r="AX154" s="61">
        <v>21.440322445479591</v>
      </c>
      <c r="AY154" s="61">
        <v>21.440322445479591</v>
      </c>
      <c r="AZ154" s="61">
        <v>21.440322445479591</v>
      </c>
      <c r="BA154" s="61">
        <v>21.440322445479591</v>
      </c>
      <c r="BB154" s="61">
        <v>21.440322445479591</v>
      </c>
      <c r="BC154" s="61">
        <v>21.440322445479591</v>
      </c>
      <c r="BD154" s="61">
        <v>21.440322445479591</v>
      </c>
      <c r="BE154" s="61">
        <v>21.440322445479591</v>
      </c>
      <c r="BF154" s="61">
        <v>2.3596683639357261</v>
      </c>
      <c r="BG154" s="61">
        <v>5.0979053933942966</v>
      </c>
      <c r="BH154" s="61">
        <v>5.0979053933942966</v>
      </c>
      <c r="BI154" s="61">
        <v>5.0979053933942966</v>
      </c>
      <c r="BJ154" s="61">
        <v>2.3596683639357261</v>
      </c>
      <c r="BK154" s="61">
        <v>5.0979053933942966</v>
      </c>
      <c r="BL154" s="61">
        <v>25.383048333419691</v>
      </c>
      <c r="BM154" s="61">
        <v>13.84712681787131</v>
      </c>
      <c r="BN154" s="68">
        <v>2.3596683639357261</v>
      </c>
      <c r="BP154" s="69">
        <v>1.8766725055933086E-2</v>
      </c>
    </row>
    <row r="155" spans="1:68" ht="15" x14ac:dyDescent="0.25">
      <c r="A155" s="39">
        <v>2034</v>
      </c>
      <c r="B155" s="56">
        <v>49157</v>
      </c>
      <c r="C155" s="60">
        <v>60.86</v>
      </c>
      <c r="D155" s="61">
        <v>53.75</v>
      </c>
      <c r="E155" s="61">
        <v>59.11</v>
      </c>
      <c r="F155" s="68">
        <v>53.03</v>
      </c>
      <c r="H155" s="60">
        <v>52.991104</v>
      </c>
      <c r="I155" s="61">
        <v>53.44</v>
      </c>
      <c r="J155" s="61">
        <v>54.22</v>
      </c>
      <c r="K155" s="61">
        <v>53.28</v>
      </c>
      <c r="L155" s="61">
        <v>40.848469138386051</v>
      </c>
      <c r="M155" s="61">
        <v>41.4</v>
      </c>
      <c r="N155" s="61">
        <v>37.757481739130441</v>
      </c>
      <c r="O155" s="61">
        <v>15.35</v>
      </c>
      <c r="P155" s="61">
        <v>13.24</v>
      </c>
      <c r="Q155" s="68">
        <v>40.906042553191497</v>
      </c>
      <c r="S155" s="60">
        <v>4.3864651684327498</v>
      </c>
      <c r="T155" s="61">
        <v>3.7819492254045928</v>
      </c>
      <c r="U155" s="61">
        <v>3.6195280573813413</v>
      </c>
      <c r="V155" s="61">
        <v>4.1195063809880512</v>
      </c>
      <c r="W155" s="61">
        <v>4.4055439666767304</v>
      </c>
      <c r="X155" s="61">
        <v>4.0321997891786729</v>
      </c>
      <c r="Y155" s="68">
        <v>0.3711409101021248</v>
      </c>
      <c r="AA155" s="61">
        <v>9.7327829052251484</v>
      </c>
      <c r="AB155" s="68">
        <v>5.9903604894704694</v>
      </c>
      <c r="AD155" s="62">
        <v>0.49514257511039106</v>
      </c>
      <c r="AF155" s="63">
        <v>2</v>
      </c>
      <c r="AG155" s="64">
        <v>2</v>
      </c>
      <c r="AH155" s="65">
        <v>275</v>
      </c>
      <c r="AI155" s="66">
        <v>2700</v>
      </c>
      <c r="AJ155" s="67">
        <v>14.46</v>
      </c>
      <c r="AK155" s="68">
        <v>15.61539055554295</v>
      </c>
      <c r="AL155" s="68">
        <v>15.61539055554295</v>
      </c>
      <c r="AN155" s="60">
        <v>16.092230850478749</v>
      </c>
      <c r="AO155" s="68">
        <v>14.659491863135145</v>
      </c>
      <c r="AQ155" s="90">
        <v>336.08247559751987</v>
      </c>
      <c r="AR155" s="68">
        <v>336.08247559751987</v>
      </c>
      <c r="AT155" s="60">
        <v>336.08247559751993</v>
      </c>
      <c r="AU155" s="60">
        <v>336.08247559751993</v>
      </c>
      <c r="AV155" s="61">
        <v>0</v>
      </c>
      <c r="AW155" s="61">
        <v>33</v>
      </c>
      <c r="AX155" s="61">
        <v>21.440322445479591</v>
      </c>
      <c r="AY155" s="61">
        <v>21.440322445479591</v>
      </c>
      <c r="AZ155" s="61">
        <v>21.440322445479591</v>
      </c>
      <c r="BA155" s="61">
        <v>21.440322445479591</v>
      </c>
      <c r="BB155" s="61">
        <v>21.440322445479591</v>
      </c>
      <c r="BC155" s="61">
        <v>21.440322445479591</v>
      </c>
      <c r="BD155" s="61">
        <v>21.440322445479591</v>
      </c>
      <c r="BE155" s="61">
        <v>21.440322445479591</v>
      </c>
      <c r="BF155" s="61">
        <v>2.3596683639357261</v>
      </c>
      <c r="BG155" s="61">
        <v>5.0979053933942966</v>
      </c>
      <c r="BH155" s="61">
        <v>5.0979053933942966</v>
      </c>
      <c r="BI155" s="61">
        <v>5.0979053933942966</v>
      </c>
      <c r="BJ155" s="61">
        <v>2.3596683639357261</v>
      </c>
      <c r="BK155" s="61">
        <v>5.0979053933942966</v>
      </c>
      <c r="BL155" s="61">
        <v>25.383048333419691</v>
      </c>
      <c r="BM155" s="61">
        <v>13.84712681787131</v>
      </c>
      <c r="BN155" s="68">
        <v>2.3596683639357261</v>
      </c>
      <c r="BP155" s="69">
        <v>1.8766725055933086E-2</v>
      </c>
    </row>
    <row r="156" spans="1:68" ht="15" x14ac:dyDescent="0.25">
      <c r="A156" s="39">
        <v>2034</v>
      </c>
      <c r="B156" s="56">
        <v>49188</v>
      </c>
      <c r="C156" s="60">
        <v>51.39</v>
      </c>
      <c r="D156" s="61">
        <v>47.95</v>
      </c>
      <c r="E156" s="61">
        <v>51.2</v>
      </c>
      <c r="F156" s="68">
        <v>49.04</v>
      </c>
      <c r="H156" s="60">
        <v>52.991104</v>
      </c>
      <c r="I156" s="61">
        <v>53.44</v>
      </c>
      <c r="J156" s="61">
        <v>54.22</v>
      </c>
      <c r="K156" s="61">
        <v>53.28</v>
      </c>
      <c r="L156" s="61">
        <v>40.848469138386051</v>
      </c>
      <c r="M156" s="61">
        <v>41.4</v>
      </c>
      <c r="N156" s="61">
        <v>37.757481739130441</v>
      </c>
      <c r="O156" s="61">
        <v>15.35</v>
      </c>
      <c r="P156" s="61">
        <v>13.24</v>
      </c>
      <c r="Q156" s="68">
        <v>40.906042553191497</v>
      </c>
      <c r="S156" s="60">
        <v>4.4209068001129799</v>
      </c>
      <c r="T156" s="61">
        <v>3.4306955621027089</v>
      </c>
      <c r="U156" s="61">
        <v>3.2581925101115501</v>
      </c>
      <c r="V156" s="61">
        <v>3.7622290214035732</v>
      </c>
      <c r="W156" s="61">
        <v>4.3697334831209069</v>
      </c>
      <c r="X156" s="61">
        <v>3.9719168383109262</v>
      </c>
      <c r="Y156" s="68">
        <v>0.3711409101021248</v>
      </c>
      <c r="AA156" s="61">
        <v>9.7672245369053794</v>
      </c>
      <c r="AB156" s="68">
        <v>6.0248021211506995</v>
      </c>
      <c r="AD156" s="62">
        <v>0.49846339174134452</v>
      </c>
      <c r="AF156" s="63">
        <v>2</v>
      </c>
      <c r="AG156" s="64">
        <v>2</v>
      </c>
      <c r="AH156" s="65">
        <v>275</v>
      </c>
      <c r="AI156" s="66">
        <v>2700</v>
      </c>
      <c r="AJ156" s="67">
        <v>14.46</v>
      </c>
      <c r="AK156" s="68">
        <v>15.61539055554295</v>
      </c>
      <c r="AL156" s="68">
        <v>15.61539055554295</v>
      </c>
      <c r="AN156" s="60">
        <v>14.979469635161255</v>
      </c>
      <c r="AO156" s="68">
        <v>12.89050150953639</v>
      </c>
      <c r="AQ156" s="90">
        <v>336.08247559751987</v>
      </c>
      <c r="AR156" s="68">
        <v>336.08247559751987</v>
      </c>
      <c r="AT156" s="60">
        <v>336.08247559751993</v>
      </c>
      <c r="AU156" s="60">
        <v>336.08247559751993</v>
      </c>
      <c r="AV156" s="61">
        <v>0</v>
      </c>
      <c r="AW156" s="61">
        <v>33</v>
      </c>
      <c r="AX156" s="61">
        <v>21.440322445479591</v>
      </c>
      <c r="AY156" s="61">
        <v>21.440322445479591</v>
      </c>
      <c r="AZ156" s="61">
        <v>21.440322445479591</v>
      </c>
      <c r="BA156" s="61">
        <v>21.440322445479591</v>
      </c>
      <c r="BB156" s="61">
        <v>21.440322445479591</v>
      </c>
      <c r="BC156" s="61">
        <v>21.440322445479591</v>
      </c>
      <c r="BD156" s="61">
        <v>21.440322445479591</v>
      </c>
      <c r="BE156" s="61">
        <v>21.440322445479591</v>
      </c>
      <c r="BF156" s="61">
        <v>2.3596683639357261</v>
      </c>
      <c r="BG156" s="61">
        <v>5.0979053933942966</v>
      </c>
      <c r="BH156" s="61">
        <v>5.0979053933942966</v>
      </c>
      <c r="BI156" s="61">
        <v>5.0979053933942966</v>
      </c>
      <c r="BJ156" s="61">
        <v>2.3596683639357261</v>
      </c>
      <c r="BK156" s="61">
        <v>5.0979053933942966</v>
      </c>
      <c r="BL156" s="61">
        <v>25.383048333419691</v>
      </c>
      <c r="BM156" s="61">
        <v>13.84712681787131</v>
      </c>
      <c r="BN156" s="68">
        <v>2.3596683639357261</v>
      </c>
      <c r="BP156" s="69">
        <v>1.8766725055933086E-2</v>
      </c>
    </row>
    <row r="157" spans="1:68" ht="15" x14ac:dyDescent="0.25">
      <c r="A157" s="39">
        <v>2034</v>
      </c>
      <c r="B157" s="56">
        <v>49218</v>
      </c>
      <c r="C157" s="60">
        <v>46.41</v>
      </c>
      <c r="D157" s="61">
        <v>44.69</v>
      </c>
      <c r="E157" s="61">
        <v>46.58</v>
      </c>
      <c r="F157" s="68">
        <v>45.57</v>
      </c>
      <c r="H157" s="60">
        <v>52.991104</v>
      </c>
      <c r="I157" s="61">
        <v>53.44</v>
      </c>
      <c r="J157" s="61">
        <v>54.22</v>
      </c>
      <c r="K157" s="61">
        <v>53.28</v>
      </c>
      <c r="L157" s="61">
        <v>40.848469138386051</v>
      </c>
      <c r="M157" s="61">
        <v>41.4</v>
      </c>
      <c r="N157" s="61">
        <v>37.757481739130441</v>
      </c>
      <c r="O157" s="61">
        <v>15.35</v>
      </c>
      <c r="P157" s="61">
        <v>13.24</v>
      </c>
      <c r="Q157" s="68">
        <v>40.906042553191497</v>
      </c>
      <c r="S157" s="60">
        <v>4.3971209867514496</v>
      </c>
      <c r="T157" s="61">
        <v>3.3520654623812041</v>
      </c>
      <c r="U157" s="61">
        <v>3.0890674104998412</v>
      </c>
      <c r="V157" s="61">
        <v>3.6822504835335801</v>
      </c>
      <c r="W157" s="61">
        <v>4.3131326525662939</v>
      </c>
      <c r="X157" s="61">
        <v>3.9579703124817867</v>
      </c>
      <c r="Y157" s="68">
        <v>0.3711409101021248</v>
      </c>
      <c r="AA157" s="61">
        <v>9.74343872354385</v>
      </c>
      <c r="AB157" s="68">
        <v>6.0010163077891692</v>
      </c>
      <c r="AD157" s="62">
        <v>0.49272779061772881</v>
      </c>
      <c r="AF157" s="63">
        <v>2</v>
      </c>
      <c r="AG157" s="64">
        <v>2</v>
      </c>
      <c r="AH157" s="65">
        <v>0</v>
      </c>
      <c r="AI157" s="66">
        <v>0</v>
      </c>
      <c r="AJ157" s="67">
        <v>14.46</v>
      </c>
      <c r="AK157" s="68">
        <v>15.61539055554295</v>
      </c>
      <c r="AL157" s="68">
        <v>15.61539055554295</v>
      </c>
      <c r="AN157" s="60">
        <v>13.845195006135638</v>
      </c>
      <c r="AO157" s="68">
        <v>11.768658257265376</v>
      </c>
      <c r="AQ157" s="90">
        <v>336.08247559751987</v>
      </c>
      <c r="AR157" s="68">
        <v>336.08247559751987</v>
      </c>
      <c r="AT157" s="60">
        <v>336.08247559751993</v>
      </c>
      <c r="AU157" s="60">
        <v>336.08247559751993</v>
      </c>
      <c r="AV157" s="61">
        <v>0</v>
      </c>
      <c r="AW157" s="61">
        <v>33</v>
      </c>
      <c r="AX157" s="61">
        <v>21.440322445479591</v>
      </c>
      <c r="AY157" s="61">
        <v>21.440322445479591</v>
      </c>
      <c r="AZ157" s="61">
        <v>21.440322445479591</v>
      </c>
      <c r="BA157" s="61">
        <v>21.440322445479591</v>
      </c>
      <c r="BB157" s="61">
        <v>21.440322445479591</v>
      </c>
      <c r="BC157" s="61">
        <v>21.440322445479591</v>
      </c>
      <c r="BD157" s="61">
        <v>21.440322445479591</v>
      </c>
      <c r="BE157" s="61">
        <v>21.440322445479591</v>
      </c>
      <c r="BF157" s="61">
        <v>2.3596683639357261</v>
      </c>
      <c r="BG157" s="61">
        <v>5.0979053933942966</v>
      </c>
      <c r="BH157" s="61">
        <v>5.0979053933942966</v>
      </c>
      <c r="BI157" s="61">
        <v>5.0979053933942966</v>
      </c>
      <c r="BJ157" s="61">
        <v>2.3596683639357261</v>
      </c>
      <c r="BK157" s="61">
        <v>5.0979053933942966</v>
      </c>
      <c r="BL157" s="61">
        <v>25.383048333419691</v>
      </c>
      <c r="BM157" s="61">
        <v>13.84712681787131</v>
      </c>
      <c r="BN157" s="68">
        <v>2.3596683639357261</v>
      </c>
      <c r="BP157" s="69">
        <v>1.8766725055933086E-2</v>
      </c>
    </row>
    <row r="158" spans="1:68" ht="15" x14ac:dyDescent="0.25">
      <c r="A158" s="39">
        <v>2034</v>
      </c>
      <c r="B158" s="56">
        <v>49249</v>
      </c>
      <c r="C158" s="60">
        <v>48.93</v>
      </c>
      <c r="D158" s="61">
        <v>47.31</v>
      </c>
      <c r="E158" s="61">
        <v>48.8</v>
      </c>
      <c r="F158" s="68">
        <v>47.04</v>
      </c>
      <c r="H158" s="60">
        <v>52.991104</v>
      </c>
      <c r="I158" s="61">
        <v>53.44</v>
      </c>
      <c r="J158" s="61">
        <v>54.22</v>
      </c>
      <c r="K158" s="61">
        <v>53.28</v>
      </c>
      <c r="L158" s="61">
        <v>40.848469138386051</v>
      </c>
      <c r="M158" s="61">
        <v>41.4</v>
      </c>
      <c r="N158" s="61">
        <v>37.757481739130441</v>
      </c>
      <c r="O158" s="61">
        <v>15.35</v>
      </c>
      <c r="P158" s="61">
        <v>13.24</v>
      </c>
      <c r="Q158" s="68">
        <v>40.906042553191497</v>
      </c>
      <c r="S158" s="60">
        <v>4.5402841457377496</v>
      </c>
      <c r="T158" s="61">
        <v>3.823094123664295</v>
      </c>
      <c r="U158" s="61">
        <v>3.6919963100950044</v>
      </c>
      <c r="V158" s="61">
        <v>4.2923568786381336</v>
      </c>
      <c r="W158" s="61">
        <v>4.4228114062447359</v>
      </c>
      <c r="X158" s="61">
        <v>4.2341542336256088</v>
      </c>
      <c r="Y158" s="68">
        <v>0.3711409101021248</v>
      </c>
      <c r="AA158" s="61">
        <v>9.8866018825301492</v>
      </c>
      <c r="AB158" s="68">
        <v>6.1441794667754692</v>
      </c>
      <c r="AD158" s="62">
        <v>0.50548237574302513</v>
      </c>
      <c r="AF158" s="63">
        <v>2</v>
      </c>
      <c r="AG158" s="64">
        <v>2</v>
      </c>
      <c r="AH158" s="65">
        <v>0</v>
      </c>
      <c r="AI158" s="66">
        <v>0</v>
      </c>
      <c r="AJ158" s="67">
        <v>14.46</v>
      </c>
      <c r="AK158" s="68">
        <v>15.61539055554295</v>
      </c>
      <c r="AL158" s="68">
        <v>15.61539055554295</v>
      </c>
      <c r="AN158" s="60">
        <v>12.798533966802365</v>
      </c>
      <c r="AO158" s="68">
        <v>11.525324139695705</v>
      </c>
      <c r="AQ158" s="90">
        <v>336.08247559751987</v>
      </c>
      <c r="AR158" s="68">
        <v>336.08247559751987</v>
      </c>
      <c r="AT158" s="60">
        <v>336.08247559751993</v>
      </c>
      <c r="AU158" s="60">
        <v>336.08247559751993</v>
      </c>
      <c r="AV158" s="61">
        <v>0</v>
      </c>
      <c r="AW158" s="61">
        <v>33</v>
      </c>
      <c r="AX158" s="61">
        <v>21.440322445479591</v>
      </c>
      <c r="AY158" s="61">
        <v>21.440322445479591</v>
      </c>
      <c r="AZ158" s="61">
        <v>21.440322445479591</v>
      </c>
      <c r="BA158" s="61">
        <v>21.440322445479591</v>
      </c>
      <c r="BB158" s="61">
        <v>21.440322445479591</v>
      </c>
      <c r="BC158" s="61">
        <v>21.440322445479591</v>
      </c>
      <c r="BD158" s="61">
        <v>21.440322445479591</v>
      </c>
      <c r="BE158" s="61">
        <v>21.440322445479591</v>
      </c>
      <c r="BF158" s="61">
        <v>2.3596683639357261</v>
      </c>
      <c r="BG158" s="61">
        <v>5.0979053933942966</v>
      </c>
      <c r="BH158" s="61">
        <v>5.0979053933942966</v>
      </c>
      <c r="BI158" s="61">
        <v>5.0979053933942966</v>
      </c>
      <c r="BJ158" s="61">
        <v>2.3596683639357261</v>
      </c>
      <c r="BK158" s="61">
        <v>5.0979053933942966</v>
      </c>
      <c r="BL158" s="61">
        <v>25.383048333419691</v>
      </c>
      <c r="BM158" s="61">
        <v>13.84712681787131</v>
      </c>
      <c r="BN158" s="68">
        <v>2.3596683639357261</v>
      </c>
      <c r="BP158" s="69">
        <v>1.8766725055933086E-2</v>
      </c>
    </row>
    <row r="159" spans="1:68" ht="15" x14ac:dyDescent="0.25">
      <c r="A159" s="39">
        <v>2034</v>
      </c>
      <c r="B159" s="56">
        <v>49279</v>
      </c>
      <c r="C159" s="60">
        <v>52.17</v>
      </c>
      <c r="D159" s="61">
        <v>51.05</v>
      </c>
      <c r="E159" s="61">
        <v>51.77</v>
      </c>
      <c r="F159" s="68">
        <v>50.47</v>
      </c>
      <c r="H159" s="60">
        <v>52.991104</v>
      </c>
      <c r="I159" s="61">
        <v>53.44</v>
      </c>
      <c r="J159" s="61">
        <v>54.22</v>
      </c>
      <c r="K159" s="61">
        <v>53.28</v>
      </c>
      <c r="L159" s="61">
        <v>40.848469138386051</v>
      </c>
      <c r="M159" s="61">
        <v>41.4</v>
      </c>
      <c r="N159" s="61">
        <v>37.757481739130441</v>
      </c>
      <c r="O159" s="61">
        <v>15.35</v>
      </c>
      <c r="P159" s="61">
        <v>13.24</v>
      </c>
      <c r="Q159" s="68">
        <v>40.906042553191497</v>
      </c>
      <c r="S159" s="60">
        <v>4.9434179186719902</v>
      </c>
      <c r="T159" s="61">
        <v>4.3941079583435796</v>
      </c>
      <c r="U159" s="61">
        <v>4.3266089798586975</v>
      </c>
      <c r="V159" s="61">
        <v>4.8731631063160679</v>
      </c>
      <c r="W159" s="61">
        <v>4.8310972962316638</v>
      </c>
      <c r="X159" s="61">
        <v>4.6817250364214784</v>
      </c>
      <c r="Y159" s="68">
        <v>0.3711409101021248</v>
      </c>
      <c r="AA159" s="61">
        <v>10.289735655464391</v>
      </c>
      <c r="AB159" s="68">
        <v>6.5473132397097098</v>
      </c>
      <c r="AD159" s="62">
        <v>0.50458441110330854</v>
      </c>
      <c r="AF159" s="63">
        <v>2</v>
      </c>
      <c r="AG159" s="64">
        <v>2</v>
      </c>
      <c r="AH159" s="65">
        <v>0</v>
      </c>
      <c r="AI159" s="66">
        <v>0</v>
      </c>
      <c r="AJ159" s="67">
        <v>14.46</v>
      </c>
      <c r="AK159" s="68">
        <v>15.61539055554295</v>
      </c>
      <c r="AL159" s="68">
        <v>15.61539055554295</v>
      </c>
      <c r="AN159" s="60">
        <v>11.872716941544198</v>
      </c>
      <c r="AO159" s="68">
        <v>11.057889901105961</v>
      </c>
      <c r="AQ159" s="90">
        <v>336.08247559751987</v>
      </c>
      <c r="AR159" s="68">
        <v>336.08247559751987</v>
      </c>
      <c r="AT159" s="60">
        <v>336.08247559751993</v>
      </c>
      <c r="AU159" s="60">
        <v>336.08247559751993</v>
      </c>
      <c r="AV159" s="61">
        <v>0</v>
      </c>
      <c r="AW159" s="61">
        <v>33</v>
      </c>
      <c r="AX159" s="61">
        <v>21.440322445479591</v>
      </c>
      <c r="AY159" s="61">
        <v>21.440322445479591</v>
      </c>
      <c r="AZ159" s="61">
        <v>21.440322445479591</v>
      </c>
      <c r="BA159" s="61">
        <v>21.440322445479591</v>
      </c>
      <c r="BB159" s="61">
        <v>21.440322445479591</v>
      </c>
      <c r="BC159" s="61">
        <v>21.440322445479591</v>
      </c>
      <c r="BD159" s="61">
        <v>21.440322445479591</v>
      </c>
      <c r="BE159" s="61">
        <v>21.440322445479591</v>
      </c>
      <c r="BF159" s="61">
        <v>2.3596683639357261</v>
      </c>
      <c r="BG159" s="61">
        <v>5.0979053933942966</v>
      </c>
      <c r="BH159" s="61">
        <v>5.0979053933942966</v>
      </c>
      <c r="BI159" s="61">
        <v>5.0979053933942966</v>
      </c>
      <c r="BJ159" s="61">
        <v>2.3596683639357261</v>
      </c>
      <c r="BK159" s="61">
        <v>5.0979053933942966</v>
      </c>
      <c r="BL159" s="61">
        <v>25.383048333419691</v>
      </c>
      <c r="BM159" s="61">
        <v>13.84712681787131</v>
      </c>
      <c r="BN159" s="68">
        <v>2.3596683639357261</v>
      </c>
      <c r="BP159" s="69">
        <v>1.8766725055933086E-2</v>
      </c>
    </row>
    <row r="160" spans="1:68" ht="15" x14ac:dyDescent="0.25">
      <c r="A160" s="39">
        <v>2035</v>
      </c>
      <c r="B160" s="56">
        <v>49310</v>
      </c>
      <c r="C160" s="60">
        <v>65.13</v>
      </c>
      <c r="D160" s="61">
        <v>60.28</v>
      </c>
      <c r="E160" s="61">
        <v>62.74</v>
      </c>
      <c r="F160" s="68">
        <v>58.2</v>
      </c>
      <c r="H160" s="60">
        <v>55.043716000000003</v>
      </c>
      <c r="I160" s="61">
        <v>55.51</v>
      </c>
      <c r="J160" s="61">
        <v>56.45</v>
      </c>
      <c r="K160" s="61">
        <v>55.510000000000005</v>
      </c>
      <c r="L160" s="61">
        <v>41.66118276591596</v>
      </c>
      <c r="M160" s="61">
        <v>42.22</v>
      </c>
      <c r="N160" s="61">
        <v>38.197940869565215</v>
      </c>
      <c r="O160" s="61">
        <v>15.99</v>
      </c>
      <c r="P160" s="61">
        <v>13.78</v>
      </c>
      <c r="Q160" s="68">
        <v>41.712595744680854</v>
      </c>
      <c r="S160" s="60">
        <v>5.0390550039381203</v>
      </c>
      <c r="T160" s="61">
        <v>4.4876847820802199</v>
      </c>
      <c r="U160" s="61">
        <v>4.5097427220770223</v>
      </c>
      <c r="V160" s="61">
        <v>4.9683446915802625</v>
      </c>
      <c r="W160" s="61">
        <v>4.9307394707657277</v>
      </c>
      <c r="X160" s="61">
        <v>4.8225934400798831</v>
      </c>
      <c r="Y160" s="68">
        <v>0.37910457874143211</v>
      </c>
      <c r="AA160" s="61">
        <v>10.36827596653697</v>
      </c>
      <c r="AB160" s="68">
        <v>6.6378212927177751</v>
      </c>
      <c r="AD160" s="62">
        <v>0.51361591081034319</v>
      </c>
      <c r="AF160" s="63">
        <v>2</v>
      </c>
      <c r="AG160" s="64">
        <v>2</v>
      </c>
      <c r="AH160" s="65">
        <v>0</v>
      </c>
      <c r="AI160" s="66">
        <v>0</v>
      </c>
      <c r="AJ160" s="67">
        <v>15.47</v>
      </c>
      <c r="AK160" s="68">
        <v>16.161929224986952</v>
      </c>
      <c r="AL160" s="68">
        <v>16.161929224986952</v>
      </c>
      <c r="AN160" s="60">
        <v>14.51305142020462</v>
      </c>
      <c r="AO160" s="68">
        <v>13.009597590909665</v>
      </c>
      <c r="AQ160" s="90">
        <v>342.61266606700531</v>
      </c>
      <c r="AR160" s="68">
        <v>311.30500000000001</v>
      </c>
      <c r="AT160" s="60">
        <v>342.61266606700525</v>
      </c>
      <c r="AU160" s="60">
        <v>311.30499999999995</v>
      </c>
      <c r="AV160" s="61">
        <v>0</v>
      </c>
      <c r="AW160" s="61">
        <v>34</v>
      </c>
      <c r="AX160" s="61">
        <v>3.089978606444419</v>
      </c>
      <c r="AY160" s="61">
        <v>3.089978606444419</v>
      </c>
      <c r="AZ160" s="61">
        <v>5.6511947049451363</v>
      </c>
      <c r="BA160" s="61">
        <v>3.089978606444419</v>
      </c>
      <c r="BB160" s="61">
        <v>3.089978606444419</v>
      </c>
      <c r="BC160" s="61">
        <v>5.6511947049451363</v>
      </c>
      <c r="BD160" s="61">
        <v>5.6511947049451363</v>
      </c>
      <c r="BE160" s="61">
        <v>3.089978606444419</v>
      </c>
      <c r="BF160" s="61">
        <v>5.6511947049451363</v>
      </c>
      <c r="BG160" s="61">
        <v>5.6511947049451363</v>
      </c>
      <c r="BH160" s="61">
        <v>5.6511947049451363</v>
      </c>
      <c r="BI160" s="61">
        <v>5.6511947049451363</v>
      </c>
      <c r="BJ160" s="61">
        <v>3.089978606444419</v>
      </c>
      <c r="BK160" s="61">
        <v>5.6511947049451363</v>
      </c>
      <c r="BL160" s="61">
        <v>27.88416664179783</v>
      </c>
      <c r="BM160" s="61">
        <v>15.943877986905321</v>
      </c>
      <c r="BN160" s="68">
        <v>3.089978606444419</v>
      </c>
      <c r="BP160" s="69">
        <v>1.90309549599176E-2</v>
      </c>
    </row>
    <row r="161" spans="1:68" ht="15" x14ac:dyDescent="0.25">
      <c r="A161" s="39">
        <v>2035</v>
      </c>
      <c r="B161" s="56">
        <v>49341</v>
      </c>
      <c r="C161" s="60">
        <v>58.46</v>
      </c>
      <c r="D161" s="61">
        <v>54.73</v>
      </c>
      <c r="E161" s="61">
        <v>56.66</v>
      </c>
      <c r="F161" s="68">
        <v>53.34</v>
      </c>
      <c r="H161" s="60">
        <v>55.043716000000003</v>
      </c>
      <c r="I161" s="61">
        <v>55.51</v>
      </c>
      <c r="J161" s="61">
        <v>56.45</v>
      </c>
      <c r="K161" s="61">
        <v>55.510000000000005</v>
      </c>
      <c r="L161" s="61">
        <v>41.66118276591596</v>
      </c>
      <c r="M161" s="61">
        <v>42.22</v>
      </c>
      <c r="N161" s="61">
        <v>38.197940869565215</v>
      </c>
      <c r="O161" s="61">
        <v>15.99</v>
      </c>
      <c r="P161" s="61">
        <v>13.78</v>
      </c>
      <c r="Q161" s="68">
        <v>41.712595744680854</v>
      </c>
      <c r="S161" s="60">
        <v>4.6704526647204698</v>
      </c>
      <c r="T161" s="61">
        <v>4.2338305814605839</v>
      </c>
      <c r="U161" s="61">
        <v>4.2220393899268487</v>
      </c>
      <c r="V161" s="61">
        <v>4.7101371111546513</v>
      </c>
      <c r="W161" s="61">
        <v>4.5835505044289766</v>
      </c>
      <c r="X161" s="61">
        <v>4.4268435288860397</v>
      </c>
      <c r="Y161" s="68">
        <v>0.37910457874143211</v>
      </c>
      <c r="AA161" s="61">
        <v>9.9996736273193214</v>
      </c>
      <c r="AB161" s="68">
        <v>6.2692189535001246</v>
      </c>
      <c r="AD161" s="62">
        <v>0.50845059059077502</v>
      </c>
      <c r="AF161" s="63">
        <v>2</v>
      </c>
      <c r="AG161" s="64">
        <v>2</v>
      </c>
      <c r="AH161" s="65">
        <v>0</v>
      </c>
      <c r="AI161" s="66">
        <v>0</v>
      </c>
      <c r="AJ161" s="67">
        <v>15.47</v>
      </c>
      <c r="AK161" s="68">
        <v>16.161929224986952</v>
      </c>
      <c r="AL161" s="68">
        <v>16.161929224986952</v>
      </c>
      <c r="AN161" s="60">
        <v>13.8078269489547</v>
      </c>
      <c r="AO161" s="68">
        <v>12.799187418819336</v>
      </c>
      <c r="AQ161" s="90">
        <v>342.61266606700531</v>
      </c>
      <c r="AR161" s="68">
        <v>311.30500000000001</v>
      </c>
      <c r="AT161" s="60">
        <v>342.61266606700525</v>
      </c>
      <c r="AU161" s="60">
        <v>311.30499999999995</v>
      </c>
      <c r="AV161" s="61">
        <v>0</v>
      </c>
      <c r="AW161" s="61">
        <v>34</v>
      </c>
      <c r="AX161" s="61">
        <v>3.089978606444419</v>
      </c>
      <c r="AY161" s="61">
        <v>3.089978606444419</v>
      </c>
      <c r="AZ161" s="61">
        <v>5.6511947049451363</v>
      </c>
      <c r="BA161" s="61">
        <v>3.089978606444419</v>
      </c>
      <c r="BB161" s="61">
        <v>3.089978606444419</v>
      </c>
      <c r="BC161" s="61">
        <v>5.6511947049451363</v>
      </c>
      <c r="BD161" s="61">
        <v>5.6511947049451363</v>
      </c>
      <c r="BE161" s="61">
        <v>3.089978606444419</v>
      </c>
      <c r="BF161" s="61">
        <v>5.6511947049451363</v>
      </c>
      <c r="BG161" s="61">
        <v>5.6511947049451363</v>
      </c>
      <c r="BH161" s="61">
        <v>5.6511947049451363</v>
      </c>
      <c r="BI161" s="61">
        <v>5.6511947049451363</v>
      </c>
      <c r="BJ161" s="61">
        <v>3.089978606444419</v>
      </c>
      <c r="BK161" s="61">
        <v>5.6511947049451363</v>
      </c>
      <c r="BL161" s="61">
        <v>27.88416664179783</v>
      </c>
      <c r="BM161" s="61">
        <v>15.943877986905321</v>
      </c>
      <c r="BN161" s="68">
        <v>3.089978606444419</v>
      </c>
      <c r="BP161" s="69">
        <v>1.90309549599176E-2</v>
      </c>
    </row>
    <row r="162" spans="1:68" ht="15" x14ac:dyDescent="0.25">
      <c r="A162" s="39">
        <v>2035</v>
      </c>
      <c r="B162" s="56">
        <v>49369</v>
      </c>
      <c r="C162" s="60">
        <v>49.34</v>
      </c>
      <c r="D162" s="61">
        <v>47.72</v>
      </c>
      <c r="E162" s="61">
        <v>47.3</v>
      </c>
      <c r="F162" s="68">
        <v>46.38</v>
      </c>
      <c r="H162" s="60">
        <v>55.043716000000003</v>
      </c>
      <c r="I162" s="61">
        <v>55.51</v>
      </c>
      <c r="J162" s="61">
        <v>56.45</v>
      </c>
      <c r="K162" s="61">
        <v>55.510000000000005</v>
      </c>
      <c r="L162" s="61">
        <v>41.66118276591596</v>
      </c>
      <c r="M162" s="61">
        <v>42.22</v>
      </c>
      <c r="N162" s="61">
        <v>38.197940869565215</v>
      </c>
      <c r="O162" s="61">
        <v>15.99</v>
      </c>
      <c r="P162" s="61">
        <v>13.78</v>
      </c>
      <c r="Q162" s="68">
        <v>41.712595744680854</v>
      </c>
      <c r="S162" s="60">
        <v>4.5386524972484201</v>
      </c>
      <c r="T162" s="61">
        <v>3.9612709081479021</v>
      </c>
      <c r="U162" s="61">
        <v>3.9666921733603697</v>
      </c>
      <c r="V162" s="61">
        <v>4.4329032753706521</v>
      </c>
      <c r="W162" s="61">
        <v>4.396660950980622</v>
      </c>
      <c r="X162" s="61">
        <v>4.2714945134499471</v>
      </c>
      <c r="Y162" s="68">
        <v>0.37910457874143211</v>
      </c>
      <c r="AA162" s="61">
        <v>9.8678734598472708</v>
      </c>
      <c r="AB162" s="68">
        <v>6.1374187860280749</v>
      </c>
      <c r="AD162" s="62">
        <v>0.50676483032896813</v>
      </c>
      <c r="AF162" s="63">
        <v>2</v>
      </c>
      <c r="AG162" s="64">
        <v>2</v>
      </c>
      <c r="AH162" s="65">
        <v>0</v>
      </c>
      <c r="AI162" s="66">
        <v>0</v>
      </c>
      <c r="AJ162" s="67">
        <v>15.47</v>
      </c>
      <c r="AK162" s="68">
        <v>16.161929224986952</v>
      </c>
      <c r="AL162" s="68">
        <v>16.161929224986952</v>
      </c>
      <c r="AN162" s="60">
        <v>12.455598504639763</v>
      </c>
      <c r="AO162" s="68">
        <v>11.073407644809855</v>
      </c>
      <c r="AQ162" s="90">
        <v>342.61266606700531</v>
      </c>
      <c r="AR162" s="68">
        <v>311.30500000000001</v>
      </c>
      <c r="AT162" s="60">
        <v>342.61266606700525</v>
      </c>
      <c r="AU162" s="60">
        <v>311.30499999999995</v>
      </c>
      <c r="AV162" s="61">
        <v>0</v>
      </c>
      <c r="AW162" s="61">
        <v>34</v>
      </c>
      <c r="AX162" s="61">
        <v>3.089978606444419</v>
      </c>
      <c r="AY162" s="61">
        <v>3.089978606444419</v>
      </c>
      <c r="AZ162" s="61">
        <v>5.6511947049451363</v>
      </c>
      <c r="BA162" s="61">
        <v>3.089978606444419</v>
      </c>
      <c r="BB162" s="61">
        <v>3.089978606444419</v>
      </c>
      <c r="BC162" s="61">
        <v>5.6511947049451363</v>
      </c>
      <c r="BD162" s="61">
        <v>5.6511947049451363</v>
      </c>
      <c r="BE162" s="61">
        <v>3.089978606444419</v>
      </c>
      <c r="BF162" s="61">
        <v>5.6511947049451363</v>
      </c>
      <c r="BG162" s="61">
        <v>5.6511947049451363</v>
      </c>
      <c r="BH162" s="61">
        <v>5.6511947049451363</v>
      </c>
      <c r="BI162" s="61">
        <v>5.6511947049451363</v>
      </c>
      <c r="BJ162" s="61">
        <v>3.089978606444419</v>
      </c>
      <c r="BK162" s="61">
        <v>5.6511947049451363</v>
      </c>
      <c r="BL162" s="61">
        <v>27.88416664179783</v>
      </c>
      <c r="BM162" s="61">
        <v>15.943877986905321</v>
      </c>
      <c r="BN162" s="68">
        <v>3.089978606444419</v>
      </c>
      <c r="BP162" s="69">
        <v>1.90309549599176E-2</v>
      </c>
    </row>
    <row r="163" spans="1:68" ht="15" x14ac:dyDescent="0.25">
      <c r="A163" s="39">
        <v>2035</v>
      </c>
      <c r="B163" s="56">
        <v>49400</v>
      </c>
      <c r="C163" s="60">
        <v>45.97</v>
      </c>
      <c r="D163" s="61">
        <v>44.45</v>
      </c>
      <c r="E163" s="61">
        <v>45</v>
      </c>
      <c r="F163" s="68">
        <v>44.24</v>
      </c>
      <c r="H163" s="60">
        <v>55.043716000000003</v>
      </c>
      <c r="I163" s="61">
        <v>55.51</v>
      </c>
      <c r="J163" s="61">
        <v>56.45</v>
      </c>
      <c r="K163" s="61">
        <v>55.510000000000005</v>
      </c>
      <c r="L163" s="61">
        <v>41.66118276591596</v>
      </c>
      <c r="M163" s="61">
        <v>42.22</v>
      </c>
      <c r="N163" s="61">
        <v>38.197940869565215</v>
      </c>
      <c r="O163" s="61">
        <v>15.99</v>
      </c>
      <c r="P163" s="61">
        <v>13.78</v>
      </c>
      <c r="Q163" s="68">
        <v>41.712595744680854</v>
      </c>
      <c r="S163" s="60">
        <v>4.3198598039523901</v>
      </c>
      <c r="T163" s="61">
        <v>3.7057174938932924</v>
      </c>
      <c r="U163" s="61">
        <v>3.6737474996341781</v>
      </c>
      <c r="V163" s="61">
        <v>4.0419673412670551</v>
      </c>
      <c r="W163" s="61">
        <v>4.2009229789936597</v>
      </c>
      <c r="X163" s="61">
        <v>3.9830336272405251</v>
      </c>
      <c r="Y163" s="68">
        <v>0.37910457874143211</v>
      </c>
      <c r="AA163" s="61">
        <v>9.6490807665512417</v>
      </c>
      <c r="AB163" s="68">
        <v>5.9186260927320449</v>
      </c>
      <c r="AD163" s="62">
        <v>0.50325461053178655</v>
      </c>
      <c r="AF163" s="63">
        <v>2</v>
      </c>
      <c r="AG163" s="64">
        <v>2</v>
      </c>
      <c r="AH163" s="65">
        <v>0</v>
      </c>
      <c r="AI163" s="66">
        <v>0</v>
      </c>
      <c r="AJ163" s="67">
        <v>15.47</v>
      </c>
      <c r="AK163" s="68">
        <v>16.161929224986952</v>
      </c>
      <c r="AL163" s="68">
        <v>16.161929224986952</v>
      </c>
      <c r="AN163" s="60">
        <v>12.405155027536409</v>
      </c>
      <c r="AO163" s="68">
        <v>11.297921185560346</v>
      </c>
      <c r="AQ163" s="90">
        <v>342.61266606700531</v>
      </c>
      <c r="AR163" s="68">
        <v>311.30500000000001</v>
      </c>
      <c r="AT163" s="60">
        <v>342.61266606700525</v>
      </c>
      <c r="AU163" s="60">
        <v>311.30499999999995</v>
      </c>
      <c r="AV163" s="61">
        <v>0</v>
      </c>
      <c r="AW163" s="61">
        <v>34</v>
      </c>
      <c r="AX163" s="61">
        <v>3.089978606444419</v>
      </c>
      <c r="AY163" s="61">
        <v>3.089978606444419</v>
      </c>
      <c r="AZ163" s="61">
        <v>5.6511947049451363</v>
      </c>
      <c r="BA163" s="61">
        <v>3.089978606444419</v>
      </c>
      <c r="BB163" s="61">
        <v>3.089978606444419</v>
      </c>
      <c r="BC163" s="61">
        <v>5.6511947049451363</v>
      </c>
      <c r="BD163" s="61">
        <v>5.6511947049451363</v>
      </c>
      <c r="BE163" s="61">
        <v>3.089978606444419</v>
      </c>
      <c r="BF163" s="61">
        <v>5.6511947049451363</v>
      </c>
      <c r="BG163" s="61">
        <v>5.6511947049451363</v>
      </c>
      <c r="BH163" s="61">
        <v>5.6511947049451363</v>
      </c>
      <c r="BI163" s="61">
        <v>5.6511947049451363</v>
      </c>
      <c r="BJ163" s="61">
        <v>3.089978606444419</v>
      </c>
      <c r="BK163" s="61">
        <v>5.6511947049451363</v>
      </c>
      <c r="BL163" s="61">
        <v>27.88416664179783</v>
      </c>
      <c r="BM163" s="61">
        <v>15.943877986905321</v>
      </c>
      <c r="BN163" s="68">
        <v>3.089978606444419</v>
      </c>
      <c r="BP163" s="69">
        <v>1.90309549599176E-2</v>
      </c>
    </row>
    <row r="164" spans="1:68" ht="15" x14ac:dyDescent="0.25">
      <c r="A164" s="39">
        <v>2035</v>
      </c>
      <c r="B164" s="56">
        <v>49430</v>
      </c>
      <c r="C164" s="60">
        <v>50.67</v>
      </c>
      <c r="D164" s="61">
        <v>47.53</v>
      </c>
      <c r="E164" s="61">
        <v>49.59</v>
      </c>
      <c r="F164" s="68">
        <v>47.69</v>
      </c>
      <c r="H164" s="60">
        <v>55.043716000000003</v>
      </c>
      <c r="I164" s="61">
        <v>55.51</v>
      </c>
      <c r="J164" s="61">
        <v>56.45</v>
      </c>
      <c r="K164" s="61">
        <v>55.510000000000005</v>
      </c>
      <c r="L164" s="61">
        <v>41.66118276591596</v>
      </c>
      <c r="M164" s="61">
        <v>42.22</v>
      </c>
      <c r="N164" s="61">
        <v>38.197940869565215</v>
      </c>
      <c r="O164" s="61">
        <v>15.99</v>
      </c>
      <c r="P164" s="61">
        <v>13.78</v>
      </c>
      <c r="Q164" s="68">
        <v>41.712595744680854</v>
      </c>
      <c r="S164" s="60">
        <v>4.3705930074372796</v>
      </c>
      <c r="T164" s="61">
        <v>3.6106902794723603</v>
      </c>
      <c r="U164" s="61">
        <v>3.637662972589224</v>
      </c>
      <c r="V164" s="61">
        <v>3.9453104923737823</v>
      </c>
      <c r="W164" s="61">
        <v>4.277276796206686</v>
      </c>
      <c r="X164" s="61">
        <v>3.9236302415435338</v>
      </c>
      <c r="Y164" s="68">
        <v>0.37910457874143211</v>
      </c>
      <c r="AA164" s="61">
        <v>9.6998139700361303</v>
      </c>
      <c r="AB164" s="68">
        <v>5.9693592962169344</v>
      </c>
      <c r="AD164" s="62">
        <v>0.49952114463112007</v>
      </c>
      <c r="AF164" s="63">
        <v>2</v>
      </c>
      <c r="AG164" s="64">
        <v>2</v>
      </c>
      <c r="AH164" s="65">
        <v>275</v>
      </c>
      <c r="AI164" s="66">
        <v>2700</v>
      </c>
      <c r="AJ164" s="67">
        <v>15.47</v>
      </c>
      <c r="AK164" s="68">
        <v>16.161929224986952</v>
      </c>
      <c r="AL164" s="68">
        <v>16.161929224986952</v>
      </c>
      <c r="AN164" s="60">
        <v>14.033327723530068</v>
      </c>
      <c r="AO164" s="68">
        <v>12.638805633349278</v>
      </c>
      <c r="AQ164" s="90">
        <v>342.61266606700531</v>
      </c>
      <c r="AR164" s="68">
        <v>311.30500000000001</v>
      </c>
      <c r="AT164" s="60">
        <v>342.61266606700525</v>
      </c>
      <c r="AU164" s="60">
        <v>311.30499999999995</v>
      </c>
      <c r="AV164" s="61">
        <v>0</v>
      </c>
      <c r="AW164" s="61">
        <v>34</v>
      </c>
      <c r="AX164" s="61">
        <v>3.089978606444419</v>
      </c>
      <c r="AY164" s="61">
        <v>3.089978606444419</v>
      </c>
      <c r="AZ164" s="61">
        <v>5.6511947049451363</v>
      </c>
      <c r="BA164" s="61">
        <v>3.089978606444419</v>
      </c>
      <c r="BB164" s="61">
        <v>3.089978606444419</v>
      </c>
      <c r="BC164" s="61">
        <v>5.6511947049451363</v>
      </c>
      <c r="BD164" s="61">
        <v>5.6511947049451363</v>
      </c>
      <c r="BE164" s="61">
        <v>3.089978606444419</v>
      </c>
      <c r="BF164" s="61">
        <v>5.6511947049451363</v>
      </c>
      <c r="BG164" s="61">
        <v>5.6511947049451363</v>
      </c>
      <c r="BH164" s="61">
        <v>5.6511947049451363</v>
      </c>
      <c r="BI164" s="61">
        <v>5.6511947049451363</v>
      </c>
      <c r="BJ164" s="61">
        <v>3.089978606444419</v>
      </c>
      <c r="BK164" s="61">
        <v>5.6511947049451363</v>
      </c>
      <c r="BL164" s="61">
        <v>27.88416664179783</v>
      </c>
      <c r="BM164" s="61">
        <v>15.943877986905321</v>
      </c>
      <c r="BN164" s="68">
        <v>3.089978606444419</v>
      </c>
      <c r="BP164" s="69">
        <v>1.90309549599176E-2</v>
      </c>
    </row>
    <row r="165" spans="1:68" ht="15" x14ac:dyDescent="0.25">
      <c r="A165" s="39">
        <v>2035</v>
      </c>
      <c r="B165" s="56">
        <v>49461</v>
      </c>
      <c r="C165" s="60">
        <v>58.79</v>
      </c>
      <c r="D165" s="61">
        <v>53.93</v>
      </c>
      <c r="E165" s="61">
        <v>57.82</v>
      </c>
      <c r="F165" s="68">
        <v>53.74</v>
      </c>
      <c r="H165" s="60">
        <v>55.043716000000003</v>
      </c>
      <c r="I165" s="61">
        <v>55.51</v>
      </c>
      <c r="J165" s="61">
        <v>56.45</v>
      </c>
      <c r="K165" s="61">
        <v>55.510000000000005</v>
      </c>
      <c r="L165" s="61">
        <v>41.66118276591596</v>
      </c>
      <c r="M165" s="61">
        <v>42.22</v>
      </c>
      <c r="N165" s="61">
        <v>38.197940869565215</v>
      </c>
      <c r="O165" s="61">
        <v>15.99</v>
      </c>
      <c r="P165" s="61">
        <v>13.78</v>
      </c>
      <c r="Q165" s="68">
        <v>41.712595744680854</v>
      </c>
      <c r="S165" s="60">
        <v>4.4350459247933003</v>
      </c>
      <c r="T165" s="61">
        <v>3.7021882425366841</v>
      </c>
      <c r="U165" s="61">
        <v>3.7249970383238047</v>
      </c>
      <c r="V165" s="61">
        <v>4.0383775663045789</v>
      </c>
      <c r="W165" s="61">
        <v>4.4074810795256401</v>
      </c>
      <c r="X165" s="61">
        <v>3.9742177599947319</v>
      </c>
      <c r="Y165" s="68">
        <v>0.37910457874143211</v>
      </c>
      <c r="AA165" s="61">
        <v>9.7642668873921501</v>
      </c>
      <c r="AB165" s="68">
        <v>6.0338122135729551</v>
      </c>
      <c r="AD165" s="62">
        <v>0.50055282831862702</v>
      </c>
      <c r="AF165" s="63">
        <v>2</v>
      </c>
      <c r="AG165" s="64">
        <v>2</v>
      </c>
      <c r="AH165" s="65">
        <v>275</v>
      </c>
      <c r="AI165" s="66">
        <v>2700</v>
      </c>
      <c r="AJ165" s="67">
        <v>15.47</v>
      </c>
      <c r="AK165" s="68">
        <v>16.161929224986952</v>
      </c>
      <c r="AL165" s="68">
        <v>16.161929224986952</v>
      </c>
      <c r="AN165" s="60">
        <v>15.879797608486264</v>
      </c>
      <c r="AO165" s="68">
        <v>14.548775002222486</v>
      </c>
      <c r="AQ165" s="90">
        <v>342.61266606700531</v>
      </c>
      <c r="AR165" s="68">
        <v>311.30500000000001</v>
      </c>
      <c r="AT165" s="60">
        <v>342.61266606700525</v>
      </c>
      <c r="AU165" s="60">
        <v>311.30499999999995</v>
      </c>
      <c r="AV165" s="61">
        <v>0</v>
      </c>
      <c r="AW165" s="61">
        <v>34</v>
      </c>
      <c r="AX165" s="61">
        <v>3.089978606444419</v>
      </c>
      <c r="AY165" s="61">
        <v>3.089978606444419</v>
      </c>
      <c r="AZ165" s="61">
        <v>5.6511947049451363</v>
      </c>
      <c r="BA165" s="61">
        <v>3.089978606444419</v>
      </c>
      <c r="BB165" s="61">
        <v>3.089978606444419</v>
      </c>
      <c r="BC165" s="61">
        <v>5.6511947049451363</v>
      </c>
      <c r="BD165" s="61">
        <v>5.6511947049451363</v>
      </c>
      <c r="BE165" s="61">
        <v>3.089978606444419</v>
      </c>
      <c r="BF165" s="61">
        <v>5.6511947049451363</v>
      </c>
      <c r="BG165" s="61">
        <v>5.6511947049451363</v>
      </c>
      <c r="BH165" s="61">
        <v>5.6511947049451363</v>
      </c>
      <c r="BI165" s="61">
        <v>5.6511947049451363</v>
      </c>
      <c r="BJ165" s="61">
        <v>3.089978606444419</v>
      </c>
      <c r="BK165" s="61">
        <v>5.6511947049451363</v>
      </c>
      <c r="BL165" s="61">
        <v>27.88416664179783</v>
      </c>
      <c r="BM165" s="61">
        <v>15.943877986905321</v>
      </c>
      <c r="BN165" s="68">
        <v>3.089978606444419</v>
      </c>
      <c r="BP165" s="69">
        <v>1.90309549599176E-2</v>
      </c>
    </row>
    <row r="166" spans="1:68" ht="15" x14ac:dyDescent="0.25">
      <c r="A166" s="39">
        <v>2035</v>
      </c>
      <c r="B166" s="56">
        <v>49491</v>
      </c>
      <c r="C166" s="60">
        <v>65.75</v>
      </c>
      <c r="D166" s="61">
        <v>59.47</v>
      </c>
      <c r="E166" s="61">
        <v>64.27</v>
      </c>
      <c r="F166" s="68">
        <v>59.71</v>
      </c>
      <c r="H166" s="60">
        <v>55.043716000000003</v>
      </c>
      <c r="I166" s="61">
        <v>55.51</v>
      </c>
      <c r="J166" s="61">
        <v>56.45</v>
      </c>
      <c r="K166" s="61">
        <v>55.510000000000005</v>
      </c>
      <c r="L166" s="61">
        <v>41.66118276591596</v>
      </c>
      <c r="M166" s="61">
        <v>42.22</v>
      </c>
      <c r="N166" s="61">
        <v>38.197940869565215</v>
      </c>
      <c r="O166" s="61">
        <v>15.99</v>
      </c>
      <c r="P166" s="61">
        <v>13.78</v>
      </c>
      <c r="Q166" s="68">
        <v>41.712595744680854</v>
      </c>
      <c r="S166" s="60">
        <v>4.5658078475912598</v>
      </c>
      <c r="T166" s="61">
        <v>3.9361133359724736</v>
      </c>
      <c r="U166" s="61">
        <v>3.8750066894742754</v>
      </c>
      <c r="V166" s="61">
        <v>4.2763142726086558</v>
      </c>
      <c r="W166" s="61">
        <v>4.5781592232257866</v>
      </c>
      <c r="X166" s="61">
        <v>4.1595498026640154</v>
      </c>
      <c r="Y166" s="68">
        <v>0.37910457874143211</v>
      </c>
      <c r="AA166" s="61">
        <v>9.8950288101901105</v>
      </c>
      <c r="AB166" s="68">
        <v>6.1645741363709146</v>
      </c>
      <c r="AD166" s="62">
        <v>0.49905182345280746</v>
      </c>
      <c r="AF166" s="63">
        <v>2</v>
      </c>
      <c r="AG166" s="64">
        <v>2</v>
      </c>
      <c r="AH166" s="65">
        <v>275</v>
      </c>
      <c r="AI166" s="66">
        <v>2700</v>
      </c>
      <c r="AJ166" s="67">
        <v>15.47</v>
      </c>
      <c r="AK166" s="68">
        <v>16.161929224986952</v>
      </c>
      <c r="AL166" s="68">
        <v>16.161929224986952</v>
      </c>
      <c r="AN166" s="60">
        <v>16.70429542744747</v>
      </c>
      <c r="AO166" s="68">
        <v>15.451191366632463</v>
      </c>
      <c r="AQ166" s="90">
        <v>342.61266606700531</v>
      </c>
      <c r="AR166" s="68">
        <v>311.30500000000001</v>
      </c>
      <c r="AT166" s="60">
        <v>342.61266606700525</v>
      </c>
      <c r="AU166" s="60">
        <v>311.30499999999995</v>
      </c>
      <c r="AV166" s="61">
        <v>0</v>
      </c>
      <c r="AW166" s="61">
        <v>34</v>
      </c>
      <c r="AX166" s="61">
        <v>3.089978606444419</v>
      </c>
      <c r="AY166" s="61">
        <v>3.089978606444419</v>
      </c>
      <c r="AZ166" s="61">
        <v>5.6511947049451363</v>
      </c>
      <c r="BA166" s="61">
        <v>3.089978606444419</v>
      </c>
      <c r="BB166" s="61">
        <v>3.089978606444419</v>
      </c>
      <c r="BC166" s="61">
        <v>5.6511947049451363</v>
      </c>
      <c r="BD166" s="61">
        <v>5.6511947049451363</v>
      </c>
      <c r="BE166" s="61">
        <v>3.089978606444419</v>
      </c>
      <c r="BF166" s="61">
        <v>5.6511947049451363</v>
      </c>
      <c r="BG166" s="61">
        <v>5.6511947049451363</v>
      </c>
      <c r="BH166" s="61">
        <v>5.6511947049451363</v>
      </c>
      <c r="BI166" s="61">
        <v>5.6511947049451363</v>
      </c>
      <c r="BJ166" s="61">
        <v>3.089978606444419</v>
      </c>
      <c r="BK166" s="61">
        <v>5.6511947049451363</v>
      </c>
      <c r="BL166" s="61">
        <v>27.88416664179783</v>
      </c>
      <c r="BM166" s="61">
        <v>15.943877986905321</v>
      </c>
      <c r="BN166" s="68">
        <v>3.089978606444419</v>
      </c>
      <c r="BP166" s="69">
        <v>1.90309549599176E-2</v>
      </c>
    </row>
    <row r="167" spans="1:68" ht="15" x14ac:dyDescent="0.25">
      <c r="A167" s="39">
        <v>2035</v>
      </c>
      <c r="B167" s="56">
        <v>49522</v>
      </c>
      <c r="C167" s="60">
        <v>64.680000000000007</v>
      </c>
      <c r="D167" s="61">
        <v>57.94</v>
      </c>
      <c r="E167" s="61">
        <v>62.69</v>
      </c>
      <c r="F167" s="68">
        <v>57.97</v>
      </c>
      <c r="H167" s="60">
        <v>55.043716000000003</v>
      </c>
      <c r="I167" s="61">
        <v>55.51</v>
      </c>
      <c r="J167" s="61">
        <v>56.45</v>
      </c>
      <c r="K167" s="61">
        <v>55.510000000000005</v>
      </c>
      <c r="L167" s="61">
        <v>41.66118276591596</v>
      </c>
      <c r="M167" s="61">
        <v>42.22</v>
      </c>
      <c r="N167" s="61">
        <v>38.197940869565215</v>
      </c>
      <c r="O167" s="61">
        <v>15.99</v>
      </c>
      <c r="P167" s="61">
        <v>13.78</v>
      </c>
      <c r="Q167" s="68">
        <v>41.712595744680854</v>
      </c>
      <c r="S167" s="60">
        <v>4.5439821407832399</v>
      </c>
      <c r="T167" s="61">
        <v>3.8874357402641184</v>
      </c>
      <c r="U167" s="61">
        <v>3.7138374395499945</v>
      </c>
      <c r="V167" s="61">
        <v>4.226801898268933</v>
      </c>
      <c r="W167" s="61">
        <v>4.5491034900839127</v>
      </c>
      <c r="X167" s="61">
        <v>4.1876478676321236</v>
      </c>
      <c r="Y167" s="68">
        <v>0.37910457874143211</v>
      </c>
      <c r="AA167" s="61">
        <v>9.8732031033820906</v>
      </c>
      <c r="AB167" s="68">
        <v>6.1427484295628947</v>
      </c>
      <c r="AD167" s="62">
        <v>0.50246223286365121</v>
      </c>
      <c r="AF167" s="63">
        <v>2</v>
      </c>
      <c r="AG167" s="64">
        <v>2</v>
      </c>
      <c r="AH167" s="65">
        <v>275</v>
      </c>
      <c r="AI167" s="66">
        <v>2700</v>
      </c>
      <c r="AJ167" s="67">
        <v>15.47</v>
      </c>
      <c r="AK167" s="68">
        <v>16.161929224986952</v>
      </c>
      <c r="AL167" s="68">
        <v>16.161929224986952</v>
      </c>
      <c r="AN167" s="60">
        <v>16.638217149180594</v>
      </c>
      <c r="AO167" s="68">
        <v>14.970217645221355</v>
      </c>
      <c r="AQ167" s="90">
        <v>342.61266606700531</v>
      </c>
      <c r="AR167" s="68">
        <v>311.30500000000001</v>
      </c>
      <c r="AT167" s="60">
        <v>342.61266606700525</v>
      </c>
      <c r="AU167" s="60">
        <v>311.30499999999995</v>
      </c>
      <c r="AV167" s="61">
        <v>0</v>
      </c>
      <c r="AW167" s="61">
        <v>34</v>
      </c>
      <c r="AX167" s="61">
        <v>3.089978606444419</v>
      </c>
      <c r="AY167" s="61">
        <v>3.089978606444419</v>
      </c>
      <c r="AZ167" s="61">
        <v>5.6511947049451363</v>
      </c>
      <c r="BA167" s="61">
        <v>3.089978606444419</v>
      </c>
      <c r="BB167" s="61">
        <v>3.089978606444419</v>
      </c>
      <c r="BC167" s="61">
        <v>5.6511947049451363</v>
      </c>
      <c r="BD167" s="61">
        <v>5.6511947049451363</v>
      </c>
      <c r="BE167" s="61">
        <v>3.089978606444419</v>
      </c>
      <c r="BF167" s="61">
        <v>5.6511947049451363</v>
      </c>
      <c r="BG167" s="61">
        <v>5.6511947049451363</v>
      </c>
      <c r="BH167" s="61">
        <v>5.6511947049451363</v>
      </c>
      <c r="BI167" s="61">
        <v>5.6511947049451363</v>
      </c>
      <c r="BJ167" s="61">
        <v>3.089978606444419</v>
      </c>
      <c r="BK167" s="61">
        <v>5.6511947049451363</v>
      </c>
      <c r="BL167" s="61">
        <v>27.88416664179783</v>
      </c>
      <c r="BM167" s="61">
        <v>15.943877986905321</v>
      </c>
      <c r="BN167" s="68">
        <v>3.089978606444419</v>
      </c>
      <c r="BP167" s="69">
        <v>1.90309549599176E-2</v>
      </c>
    </row>
    <row r="168" spans="1:68" ht="15" x14ac:dyDescent="0.25">
      <c r="A168" s="39">
        <v>2035</v>
      </c>
      <c r="B168" s="56">
        <v>49553</v>
      </c>
      <c r="C168" s="60">
        <v>57.53</v>
      </c>
      <c r="D168" s="61">
        <v>51.53</v>
      </c>
      <c r="E168" s="61">
        <v>56.91</v>
      </c>
      <c r="F168" s="68">
        <v>52.8</v>
      </c>
      <c r="H168" s="60">
        <v>55.043716000000003</v>
      </c>
      <c r="I168" s="61">
        <v>55.51</v>
      </c>
      <c r="J168" s="61">
        <v>56.45</v>
      </c>
      <c r="K168" s="61">
        <v>55.510000000000005</v>
      </c>
      <c r="L168" s="61">
        <v>41.66118276591596</v>
      </c>
      <c r="M168" s="61">
        <v>42.22</v>
      </c>
      <c r="N168" s="61">
        <v>38.197940869565215</v>
      </c>
      <c r="O168" s="61">
        <v>15.99</v>
      </c>
      <c r="P168" s="61">
        <v>13.78</v>
      </c>
      <c r="Q168" s="68">
        <v>41.712595744680854</v>
      </c>
      <c r="S168" s="60">
        <v>4.5774242835727401</v>
      </c>
      <c r="T168" s="61">
        <v>3.5019859406026104</v>
      </c>
      <c r="U168" s="61">
        <v>3.3188841855852766</v>
      </c>
      <c r="V168" s="61">
        <v>3.83474196818623</v>
      </c>
      <c r="W168" s="61">
        <v>4.5418584661168735</v>
      </c>
      <c r="X168" s="61">
        <v>4.1221104611844916</v>
      </c>
      <c r="Y168" s="68">
        <v>0.37910457874143211</v>
      </c>
      <c r="AA168" s="61">
        <v>9.9066452461715908</v>
      </c>
      <c r="AB168" s="68">
        <v>6.1761905723523949</v>
      </c>
      <c r="AD168" s="62">
        <v>0.50584954784999636</v>
      </c>
      <c r="AF168" s="63">
        <v>2</v>
      </c>
      <c r="AG168" s="64">
        <v>2</v>
      </c>
      <c r="AH168" s="65">
        <v>275</v>
      </c>
      <c r="AI168" s="66">
        <v>2700</v>
      </c>
      <c r="AJ168" s="67">
        <v>15.47</v>
      </c>
      <c r="AK168" s="68">
        <v>16.161929224986952</v>
      </c>
      <c r="AL168" s="68">
        <v>16.161929224986952</v>
      </c>
      <c r="AN168" s="60">
        <v>16.427821520637067</v>
      </c>
      <c r="AO168" s="68">
        <v>13.806034684390012</v>
      </c>
      <c r="AQ168" s="90">
        <v>342.61266606700531</v>
      </c>
      <c r="AR168" s="68">
        <v>311.30500000000001</v>
      </c>
      <c r="AT168" s="60">
        <v>342.61266606700525</v>
      </c>
      <c r="AU168" s="60">
        <v>311.30499999999995</v>
      </c>
      <c r="AV168" s="61">
        <v>0</v>
      </c>
      <c r="AW168" s="61">
        <v>34</v>
      </c>
      <c r="AX168" s="61">
        <v>3.089978606444419</v>
      </c>
      <c r="AY168" s="61">
        <v>3.089978606444419</v>
      </c>
      <c r="AZ168" s="61">
        <v>5.6511947049451363</v>
      </c>
      <c r="BA168" s="61">
        <v>3.089978606444419</v>
      </c>
      <c r="BB168" s="61">
        <v>3.089978606444419</v>
      </c>
      <c r="BC168" s="61">
        <v>5.6511947049451363</v>
      </c>
      <c r="BD168" s="61">
        <v>5.6511947049451363</v>
      </c>
      <c r="BE168" s="61">
        <v>3.089978606444419</v>
      </c>
      <c r="BF168" s="61">
        <v>5.6511947049451363</v>
      </c>
      <c r="BG168" s="61">
        <v>5.6511947049451363</v>
      </c>
      <c r="BH168" s="61">
        <v>5.6511947049451363</v>
      </c>
      <c r="BI168" s="61">
        <v>5.6511947049451363</v>
      </c>
      <c r="BJ168" s="61">
        <v>3.089978606444419</v>
      </c>
      <c r="BK168" s="61">
        <v>5.6511947049451363</v>
      </c>
      <c r="BL168" s="61">
        <v>27.88416664179783</v>
      </c>
      <c r="BM168" s="61">
        <v>15.943877986905321</v>
      </c>
      <c r="BN168" s="68">
        <v>3.089978606444419</v>
      </c>
      <c r="BP168" s="69">
        <v>1.90309549599176E-2</v>
      </c>
    </row>
    <row r="169" spans="1:68" ht="15" x14ac:dyDescent="0.25">
      <c r="A169" s="39">
        <v>2035</v>
      </c>
      <c r="B169" s="56">
        <v>49583</v>
      </c>
      <c r="C169" s="60">
        <v>49.29</v>
      </c>
      <c r="D169" s="61">
        <v>46.53</v>
      </c>
      <c r="E169" s="61">
        <v>48.61</v>
      </c>
      <c r="F169" s="68">
        <v>47.51</v>
      </c>
      <c r="H169" s="60">
        <v>55.043716000000003</v>
      </c>
      <c r="I169" s="61">
        <v>55.51</v>
      </c>
      <c r="J169" s="61">
        <v>56.45</v>
      </c>
      <c r="K169" s="61">
        <v>55.510000000000005</v>
      </c>
      <c r="L169" s="61">
        <v>41.66118276591596</v>
      </c>
      <c r="M169" s="61">
        <v>42.22</v>
      </c>
      <c r="N169" s="61">
        <v>38.197940869565215</v>
      </c>
      <c r="O169" s="61">
        <v>15.99</v>
      </c>
      <c r="P169" s="61">
        <v>13.78</v>
      </c>
      <c r="Q169" s="68">
        <v>41.712595744680854</v>
      </c>
      <c r="S169" s="60">
        <v>4.5529098237619001</v>
      </c>
      <c r="T169" s="61">
        <v>3.417906767546476</v>
      </c>
      <c r="U169" s="61">
        <v>3.1370522135260037</v>
      </c>
      <c r="V169" s="61">
        <v>3.7492209100906035</v>
      </c>
      <c r="W169" s="61">
        <v>4.4555290320566394</v>
      </c>
      <c r="X169" s="61">
        <v>4.1049834724576097</v>
      </c>
      <c r="Y169" s="68">
        <v>0.37910457874143211</v>
      </c>
      <c r="AA169" s="61">
        <v>9.8821307863607508</v>
      </c>
      <c r="AB169" s="68">
        <v>6.1516761125415549</v>
      </c>
      <c r="AD169" s="62">
        <v>0.49999909303697537</v>
      </c>
      <c r="AF169" s="63">
        <v>2</v>
      </c>
      <c r="AG169" s="64">
        <v>2</v>
      </c>
      <c r="AH169" s="65">
        <v>0</v>
      </c>
      <c r="AI169" s="66">
        <v>0</v>
      </c>
      <c r="AJ169" s="67">
        <v>15.47</v>
      </c>
      <c r="AK169" s="68">
        <v>16.161929224986952</v>
      </c>
      <c r="AL169" s="68">
        <v>16.161929224986952</v>
      </c>
      <c r="AN169" s="60">
        <v>14.421107230898089</v>
      </c>
      <c r="AO169" s="68">
        <v>11.841704193487949</v>
      </c>
      <c r="AQ169" s="90">
        <v>342.61266606700531</v>
      </c>
      <c r="AR169" s="68">
        <v>311.30500000000001</v>
      </c>
      <c r="AT169" s="60">
        <v>342.61266606700525</v>
      </c>
      <c r="AU169" s="60">
        <v>311.30499999999995</v>
      </c>
      <c r="AV169" s="61">
        <v>0</v>
      </c>
      <c r="AW169" s="61">
        <v>34</v>
      </c>
      <c r="AX169" s="61">
        <v>3.089978606444419</v>
      </c>
      <c r="AY169" s="61">
        <v>3.089978606444419</v>
      </c>
      <c r="AZ169" s="61">
        <v>5.6511947049451363</v>
      </c>
      <c r="BA169" s="61">
        <v>3.089978606444419</v>
      </c>
      <c r="BB169" s="61">
        <v>3.089978606444419</v>
      </c>
      <c r="BC169" s="61">
        <v>5.6511947049451363</v>
      </c>
      <c r="BD169" s="61">
        <v>5.6511947049451363</v>
      </c>
      <c r="BE169" s="61">
        <v>3.089978606444419</v>
      </c>
      <c r="BF169" s="61">
        <v>5.6511947049451363</v>
      </c>
      <c r="BG169" s="61">
        <v>5.6511947049451363</v>
      </c>
      <c r="BH169" s="61">
        <v>5.6511947049451363</v>
      </c>
      <c r="BI169" s="61">
        <v>5.6511947049451363</v>
      </c>
      <c r="BJ169" s="61">
        <v>3.089978606444419</v>
      </c>
      <c r="BK169" s="61">
        <v>5.6511947049451363</v>
      </c>
      <c r="BL169" s="61">
        <v>27.88416664179783</v>
      </c>
      <c r="BM169" s="61">
        <v>15.943877986905321</v>
      </c>
      <c r="BN169" s="68">
        <v>3.089978606444419</v>
      </c>
      <c r="BP169" s="69">
        <v>1.90309549599176E-2</v>
      </c>
    </row>
    <row r="170" spans="1:68" ht="15" x14ac:dyDescent="0.25">
      <c r="A170" s="39">
        <v>2035</v>
      </c>
      <c r="B170" s="56">
        <v>49614</v>
      </c>
      <c r="C170" s="60">
        <v>52.57</v>
      </c>
      <c r="D170" s="61">
        <v>50.12</v>
      </c>
      <c r="E170" s="61">
        <v>51.44</v>
      </c>
      <c r="F170" s="68">
        <v>50.01</v>
      </c>
      <c r="H170" s="60">
        <v>55.043716000000003</v>
      </c>
      <c r="I170" s="61">
        <v>55.51</v>
      </c>
      <c r="J170" s="61">
        <v>56.45</v>
      </c>
      <c r="K170" s="61">
        <v>55.510000000000005</v>
      </c>
      <c r="L170" s="61">
        <v>41.66118276591596</v>
      </c>
      <c r="M170" s="61">
        <v>42.22</v>
      </c>
      <c r="N170" s="61">
        <v>38.197940869565215</v>
      </c>
      <c r="O170" s="61">
        <v>15.99</v>
      </c>
      <c r="P170" s="61">
        <v>13.78</v>
      </c>
      <c r="Q170" s="68">
        <v>41.712595744680854</v>
      </c>
      <c r="S170" s="60">
        <v>4.6947080959680703</v>
      </c>
      <c r="T170" s="61">
        <v>3.9157898012381263</v>
      </c>
      <c r="U170" s="61">
        <v>3.7765081005159793</v>
      </c>
      <c r="V170" s="61">
        <v>4.3866422068455417</v>
      </c>
      <c r="W170" s="61">
        <v>4.5734884854358695</v>
      </c>
      <c r="X170" s="61">
        <v>4.3942188806643685</v>
      </c>
      <c r="Y170" s="68">
        <v>0.37910457874143211</v>
      </c>
      <c r="AA170" s="61">
        <v>10.023929058566921</v>
      </c>
      <c r="AB170" s="68">
        <v>6.293474384747725</v>
      </c>
      <c r="AD170" s="62">
        <v>0.51300908489766051</v>
      </c>
      <c r="AF170" s="63">
        <v>2</v>
      </c>
      <c r="AG170" s="64">
        <v>2</v>
      </c>
      <c r="AH170" s="65">
        <v>0</v>
      </c>
      <c r="AI170" s="66">
        <v>0</v>
      </c>
      <c r="AJ170" s="67">
        <v>15.47</v>
      </c>
      <c r="AK170" s="68">
        <v>16.161929224986952</v>
      </c>
      <c r="AL170" s="68">
        <v>16.161929224986952</v>
      </c>
      <c r="AN170" s="60">
        <v>13.425133285596175</v>
      </c>
      <c r="AO170" s="68">
        <v>11.706289876990084</v>
      </c>
      <c r="AQ170" s="90">
        <v>342.61266606700531</v>
      </c>
      <c r="AR170" s="68">
        <v>311.30500000000001</v>
      </c>
      <c r="AT170" s="60">
        <v>342.61266606700525</v>
      </c>
      <c r="AU170" s="60">
        <v>311.30499999999995</v>
      </c>
      <c r="AV170" s="61">
        <v>0</v>
      </c>
      <c r="AW170" s="61">
        <v>34</v>
      </c>
      <c r="AX170" s="61">
        <v>3.089978606444419</v>
      </c>
      <c r="AY170" s="61">
        <v>3.089978606444419</v>
      </c>
      <c r="AZ170" s="61">
        <v>5.6511947049451363</v>
      </c>
      <c r="BA170" s="61">
        <v>3.089978606444419</v>
      </c>
      <c r="BB170" s="61">
        <v>3.089978606444419</v>
      </c>
      <c r="BC170" s="61">
        <v>5.6511947049451363</v>
      </c>
      <c r="BD170" s="61">
        <v>5.6511947049451363</v>
      </c>
      <c r="BE170" s="61">
        <v>3.089978606444419</v>
      </c>
      <c r="BF170" s="61">
        <v>5.6511947049451363</v>
      </c>
      <c r="BG170" s="61">
        <v>5.6511947049451363</v>
      </c>
      <c r="BH170" s="61">
        <v>5.6511947049451363</v>
      </c>
      <c r="BI170" s="61">
        <v>5.6511947049451363</v>
      </c>
      <c r="BJ170" s="61">
        <v>3.089978606444419</v>
      </c>
      <c r="BK170" s="61">
        <v>5.6511947049451363</v>
      </c>
      <c r="BL170" s="61">
        <v>27.88416664179783</v>
      </c>
      <c r="BM170" s="61">
        <v>15.943877986905321</v>
      </c>
      <c r="BN170" s="68">
        <v>3.089978606444419</v>
      </c>
      <c r="BP170" s="69">
        <v>1.90309549599176E-2</v>
      </c>
    </row>
    <row r="171" spans="1:68" ht="15.75" thickBot="1" x14ac:dyDescent="0.3">
      <c r="A171" s="39">
        <v>2035</v>
      </c>
      <c r="B171" s="56">
        <v>49644</v>
      </c>
      <c r="C171" s="60">
        <v>57.34</v>
      </c>
      <c r="D171" s="61">
        <v>54.82</v>
      </c>
      <c r="E171" s="61">
        <v>55.46</v>
      </c>
      <c r="F171" s="68">
        <v>53.83</v>
      </c>
      <c r="H171" s="60">
        <v>55.043716000000003</v>
      </c>
      <c r="I171" s="61">
        <v>55.51</v>
      </c>
      <c r="J171" s="61">
        <v>56.45</v>
      </c>
      <c r="K171" s="61">
        <v>55.510000000000005</v>
      </c>
      <c r="L171" s="61">
        <v>41.66118276591596</v>
      </c>
      <c r="M171" s="61">
        <v>42.22</v>
      </c>
      <c r="N171" s="61">
        <v>38.197940869565215</v>
      </c>
      <c r="O171" s="61">
        <v>15.99</v>
      </c>
      <c r="P171" s="61">
        <v>13.78</v>
      </c>
      <c r="Q171" s="68">
        <v>41.712595744680854</v>
      </c>
      <c r="S171" s="60">
        <v>5.0968757214745901</v>
      </c>
      <c r="T171" s="61">
        <v>4.5002868616070497</v>
      </c>
      <c r="U171" s="61">
        <v>4.4292320974397725</v>
      </c>
      <c r="V171" s="61">
        <v>4.9811628858626946</v>
      </c>
      <c r="W171" s="61">
        <v>4.9808134347103561</v>
      </c>
      <c r="X171" s="61">
        <v>4.8401864800080459</v>
      </c>
      <c r="Y171" s="68">
        <v>0.37910457874143211</v>
      </c>
      <c r="AA171" s="61">
        <v>10.426096684073441</v>
      </c>
      <c r="AB171" s="68">
        <v>6.6956420102542449</v>
      </c>
      <c r="AD171" s="62">
        <v>0.51209313878580109</v>
      </c>
      <c r="AF171" s="63">
        <v>2</v>
      </c>
      <c r="AG171" s="64">
        <v>2</v>
      </c>
      <c r="AH171" s="65">
        <v>0</v>
      </c>
      <c r="AI171" s="66">
        <v>0</v>
      </c>
      <c r="AJ171" s="67">
        <v>15.47</v>
      </c>
      <c r="AK171" s="68">
        <v>16.161929224986952</v>
      </c>
      <c r="AL171" s="68">
        <v>16.161929224986952</v>
      </c>
      <c r="AN171" s="60">
        <v>12.741409995256152</v>
      </c>
      <c r="AO171" s="68">
        <v>11.458236212400603</v>
      </c>
      <c r="AQ171" s="90">
        <v>342.61266606700531</v>
      </c>
      <c r="AR171" s="68">
        <v>311.30500000000001</v>
      </c>
      <c r="AT171" s="60">
        <v>342.61266606700525</v>
      </c>
      <c r="AU171" s="60">
        <v>311.30499999999995</v>
      </c>
      <c r="AV171" s="61">
        <v>0</v>
      </c>
      <c r="AW171" s="61">
        <v>34</v>
      </c>
      <c r="AX171" s="61">
        <v>3.089978606444419</v>
      </c>
      <c r="AY171" s="61">
        <v>3.089978606444419</v>
      </c>
      <c r="AZ171" s="61">
        <v>5.6511947049451363</v>
      </c>
      <c r="BA171" s="61">
        <v>3.089978606444419</v>
      </c>
      <c r="BB171" s="61">
        <v>3.089978606444419</v>
      </c>
      <c r="BC171" s="61">
        <v>5.6511947049451363</v>
      </c>
      <c r="BD171" s="61">
        <v>5.6511947049451363</v>
      </c>
      <c r="BE171" s="61">
        <v>3.089978606444419</v>
      </c>
      <c r="BF171" s="61">
        <v>5.6511947049451363</v>
      </c>
      <c r="BG171" s="61">
        <v>5.6511947049451363</v>
      </c>
      <c r="BH171" s="61">
        <v>5.6511947049451363</v>
      </c>
      <c r="BI171" s="61">
        <v>5.6511947049451363</v>
      </c>
      <c r="BJ171" s="61">
        <v>3.089978606444419</v>
      </c>
      <c r="BK171" s="61">
        <v>5.6511947049451363</v>
      </c>
      <c r="BL171" s="61">
        <v>27.88416664179783</v>
      </c>
      <c r="BM171" s="61">
        <v>15.943877986905321</v>
      </c>
      <c r="BN171" s="68">
        <v>3.089978606444419</v>
      </c>
      <c r="BP171" s="69">
        <v>1.90309549599176E-2</v>
      </c>
    </row>
    <row r="172" spans="1:68" ht="15" x14ac:dyDescent="0.25">
      <c r="A172" s="39">
        <v>2036</v>
      </c>
      <c r="B172" s="56">
        <v>49675</v>
      </c>
      <c r="C172" s="57">
        <v>67.62</v>
      </c>
      <c r="D172" s="58">
        <v>61.92</v>
      </c>
      <c r="E172" s="58">
        <v>64.819999999999993</v>
      </c>
      <c r="F172" s="59">
        <v>60.08</v>
      </c>
      <c r="H172" s="57">
        <v>54.508251999999999</v>
      </c>
      <c r="I172" s="58">
        <v>54.97</v>
      </c>
      <c r="J172" s="58">
        <v>55.68</v>
      </c>
      <c r="K172" s="58">
        <v>54.74</v>
      </c>
      <c r="L172" s="58">
        <v>42.495130449530301</v>
      </c>
      <c r="M172" s="58">
        <v>43.07</v>
      </c>
      <c r="N172" s="58">
        <v>37.797523478260871</v>
      </c>
      <c r="O172" s="58">
        <v>16.63</v>
      </c>
      <c r="P172" s="58">
        <v>14.32</v>
      </c>
      <c r="Q172" s="59">
        <v>42.718297872340429</v>
      </c>
      <c r="S172" s="60">
        <v>5.1666047510546997</v>
      </c>
      <c r="T172" s="61">
        <v>4.6665684494883966</v>
      </c>
      <c r="U172" s="61">
        <v>4.6747711317112426</v>
      </c>
      <c r="V172" s="61">
        <v>5.1502960590438756</v>
      </c>
      <c r="W172" s="61">
        <v>5.0569796295284215</v>
      </c>
      <c r="X172" s="61">
        <v>4.9523153324562275</v>
      </c>
      <c r="Y172" s="68">
        <v>0.3871092834157977</v>
      </c>
      <c r="AA172" s="61">
        <v>10.478728939459998</v>
      </c>
      <c r="AB172" s="68">
        <v>6.7602420075762888</v>
      </c>
      <c r="AD172" s="62">
        <v>0.52130260541837847</v>
      </c>
      <c r="AF172" s="63">
        <v>2</v>
      </c>
      <c r="AG172" s="64">
        <v>2</v>
      </c>
      <c r="AH172" s="65">
        <v>0</v>
      </c>
      <c r="AI172" s="66">
        <v>0</v>
      </c>
      <c r="AJ172" s="67">
        <v>16.559999999999999</v>
      </c>
      <c r="AK172" s="68">
        <v>16.727596747861494</v>
      </c>
      <c r="AL172" s="68">
        <v>16.727596747861494</v>
      </c>
      <c r="AN172" s="60">
        <v>14.490304970757109</v>
      </c>
      <c r="AO172" s="68">
        <v>13.088827275433379</v>
      </c>
      <c r="AQ172" s="90">
        <v>331.82400000000001</v>
      </c>
      <c r="AR172" s="68">
        <v>315.76499999999999</v>
      </c>
      <c r="AT172" s="60">
        <v>331.82400000000001</v>
      </c>
      <c r="AU172" s="60">
        <v>315.76499999999993</v>
      </c>
      <c r="AV172" s="61">
        <v>0</v>
      </c>
      <c r="AW172" s="61">
        <v>34</v>
      </c>
      <c r="AX172" s="61">
        <v>3.370585054014489</v>
      </c>
      <c r="AY172" s="61">
        <v>3.370585054014489</v>
      </c>
      <c r="AZ172" s="61">
        <v>5.8452823113344774</v>
      </c>
      <c r="BA172" s="61">
        <v>3.370585054014489</v>
      </c>
      <c r="BB172" s="61">
        <v>3.370585054014489</v>
      </c>
      <c r="BC172" s="61">
        <v>5.8452823113344774</v>
      </c>
      <c r="BD172" s="61">
        <v>3.370585054014489</v>
      </c>
      <c r="BE172" s="61">
        <v>3.370585054014489</v>
      </c>
      <c r="BF172" s="61">
        <v>5.8452823113344774</v>
      </c>
      <c r="BG172" s="61">
        <v>5.8452823113344774</v>
      </c>
      <c r="BH172" s="61">
        <v>5.8452823113344774</v>
      </c>
      <c r="BI172" s="61">
        <v>5.8452823113344774</v>
      </c>
      <c r="BJ172" s="61">
        <v>3.370585054014489</v>
      </c>
      <c r="BK172" s="61">
        <v>5.8452823113344774</v>
      </c>
      <c r="BL172" s="61">
        <v>27.415729960737401</v>
      </c>
      <c r="BM172" s="61">
        <v>17.725981304472331</v>
      </c>
      <c r="BN172" s="68">
        <v>3.370585054014489</v>
      </c>
      <c r="BP172" s="69">
        <v>1.9166984832744947E-2</v>
      </c>
    </row>
    <row r="173" spans="1:68" ht="15" x14ac:dyDescent="0.25">
      <c r="A173" s="39">
        <v>2036</v>
      </c>
      <c r="B173" s="56">
        <v>49706</v>
      </c>
      <c r="C173" s="60">
        <v>60.48</v>
      </c>
      <c r="D173" s="61">
        <v>57.23</v>
      </c>
      <c r="E173" s="61">
        <v>58.61</v>
      </c>
      <c r="F173" s="68">
        <v>56.44</v>
      </c>
      <c r="H173" s="60">
        <v>54.508251999999999</v>
      </c>
      <c r="I173" s="61">
        <v>54.97</v>
      </c>
      <c r="J173" s="61">
        <v>55.68</v>
      </c>
      <c r="K173" s="61">
        <v>54.74</v>
      </c>
      <c r="L173" s="61">
        <v>42.495130449530301</v>
      </c>
      <c r="M173" s="61">
        <v>43.07</v>
      </c>
      <c r="N173" s="61">
        <v>37.797523478260871</v>
      </c>
      <c r="O173" s="61">
        <v>16.63</v>
      </c>
      <c r="P173" s="61">
        <v>14.32</v>
      </c>
      <c r="Q173" s="68">
        <v>42.718297872340429</v>
      </c>
      <c r="S173" s="60">
        <v>4.9974814995797896</v>
      </c>
      <c r="T173" s="61">
        <v>4.6015100034047292</v>
      </c>
      <c r="U173" s="61">
        <v>4.5808187251435939</v>
      </c>
      <c r="V173" s="61">
        <v>5.0841219169240688</v>
      </c>
      <c r="W173" s="61">
        <v>4.9167019478660299</v>
      </c>
      <c r="X173" s="61">
        <v>4.7568652779814471</v>
      </c>
      <c r="Y173" s="68">
        <v>0.3871092834157977</v>
      </c>
      <c r="AA173" s="61">
        <v>10.309605687985089</v>
      </c>
      <c r="AB173" s="68">
        <v>6.5911187561013787</v>
      </c>
      <c r="AD173" s="62">
        <v>0.51603389003523004</v>
      </c>
      <c r="AF173" s="63">
        <v>2</v>
      </c>
      <c r="AG173" s="64">
        <v>2</v>
      </c>
      <c r="AH173" s="65">
        <v>0</v>
      </c>
      <c r="AI173" s="66">
        <v>0</v>
      </c>
      <c r="AJ173" s="67">
        <v>16.559999999999999</v>
      </c>
      <c r="AK173" s="68">
        <v>16.727596747861494</v>
      </c>
      <c r="AL173" s="68">
        <v>16.727596747861494</v>
      </c>
      <c r="AN173" s="60">
        <v>13.143511576688935</v>
      </c>
      <c r="AO173" s="68">
        <v>12.321139358580043</v>
      </c>
      <c r="AQ173" s="90">
        <v>331.82400000000001</v>
      </c>
      <c r="AR173" s="68">
        <v>315.76499999999999</v>
      </c>
      <c r="AT173" s="60">
        <v>331.82400000000001</v>
      </c>
      <c r="AU173" s="60">
        <v>315.76499999999993</v>
      </c>
      <c r="AV173" s="61">
        <v>0</v>
      </c>
      <c r="AW173" s="61">
        <v>34</v>
      </c>
      <c r="AX173" s="61">
        <v>3.370585054014489</v>
      </c>
      <c r="AY173" s="61">
        <v>3.370585054014489</v>
      </c>
      <c r="AZ173" s="61">
        <v>5.8452823113344774</v>
      </c>
      <c r="BA173" s="61">
        <v>3.370585054014489</v>
      </c>
      <c r="BB173" s="61">
        <v>3.370585054014489</v>
      </c>
      <c r="BC173" s="61">
        <v>5.8452823113344774</v>
      </c>
      <c r="BD173" s="61">
        <v>3.370585054014489</v>
      </c>
      <c r="BE173" s="61">
        <v>3.370585054014489</v>
      </c>
      <c r="BF173" s="61">
        <v>5.8452823113344774</v>
      </c>
      <c r="BG173" s="61">
        <v>5.8452823113344774</v>
      </c>
      <c r="BH173" s="61">
        <v>5.8452823113344774</v>
      </c>
      <c r="BI173" s="61">
        <v>5.8452823113344774</v>
      </c>
      <c r="BJ173" s="61">
        <v>3.370585054014489</v>
      </c>
      <c r="BK173" s="61">
        <v>5.8452823113344774</v>
      </c>
      <c r="BL173" s="61">
        <v>27.415729960737401</v>
      </c>
      <c r="BM173" s="61">
        <v>17.725981304472331</v>
      </c>
      <c r="BN173" s="68">
        <v>3.370585054014489</v>
      </c>
      <c r="BP173" s="69">
        <v>1.9166984832744947E-2</v>
      </c>
    </row>
    <row r="174" spans="1:68" ht="15" x14ac:dyDescent="0.25">
      <c r="A174" s="39">
        <v>2036</v>
      </c>
      <c r="B174" s="56">
        <v>49735</v>
      </c>
      <c r="C174" s="60">
        <v>50.42</v>
      </c>
      <c r="D174" s="61">
        <v>49</v>
      </c>
      <c r="E174" s="61">
        <v>48.68</v>
      </c>
      <c r="F174" s="68">
        <v>47.73</v>
      </c>
      <c r="H174" s="60">
        <v>54.508251999999999</v>
      </c>
      <c r="I174" s="61">
        <v>54.97</v>
      </c>
      <c r="J174" s="61">
        <v>55.68</v>
      </c>
      <c r="K174" s="61">
        <v>54.74</v>
      </c>
      <c r="L174" s="61">
        <v>42.495130449530301</v>
      </c>
      <c r="M174" s="61">
        <v>43.07</v>
      </c>
      <c r="N174" s="61">
        <v>37.797523478260871</v>
      </c>
      <c r="O174" s="61">
        <v>16.63</v>
      </c>
      <c r="P174" s="61">
        <v>14.32</v>
      </c>
      <c r="Q174" s="68">
        <v>42.718297872340429</v>
      </c>
      <c r="S174" s="60">
        <v>4.66557261735342</v>
      </c>
      <c r="T174" s="61">
        <v>4.1419466706465906</v>
      </c>
      <c r="U174" s="61">
        <v>4.1341107075152186</v>
      </c>
      <c r="V174" s="61">
        <v>4.6166774708043521</v>
      </c>
      <c r="W174" s="61">
        <v>4.5304583497734718</v>
      </c>
      <c r="X174" s="61">
        <v>4.4090066457799448</v>
      </c>
      <c r="Y174" s="68">
        <v>0.3871092834157977</v>
      </c>
      <c r="AA174" s="61">
        <v>9.9776968057587183</v>
      </c>
      <c r="AB174" s="68">
        <v>6.259209873875009</v>
      </c>
      <c r="AD174" s="62">
        <v>0.51431438560062892</v>
      </c>
      <c r="AF174" s="63">
        <v>2</v>
      </c>
      <c r="AG174" s="64">
        <v>2</v>
      </c>
      <c r="AH174" s="65">
        <v>0</v>
      </c>
      <c r="AI174" s="66">
        <v>0</v>
      </c>
      <c r="AJ174" s="67">
        <v>16.559999999999999</v>
      </c>
      <c r="AK174" s="68">
        <v>16.727596747861494</v>
      </c>
      <c r="AL174" s="68">
        <v>16.727596747861494</v>
      </c>
      <c r="AN174" s="60">
        <v>12.173020081914537</v>
      </c>
      <c r="AO174" s="68">
        <v>11.041035750443648</v>
      </c>
      <c r="AQ174" s="90">
        <v>331.82400000000001</v>
      </c>
      <c r="AR174" s="68">
        <v>315.76499999999999</v>
      </c>
      <c r="AT174" s="60">
        <v>331.82400000000001</v>
      </c>
      <c r="AU174" s="60">
        <v>315.76499999999993</v>
      </c>
      <c r="AV174" s="61">
        <v>0</v>
      </c>
      <c r="AW174" s="61">
        <v>34</v>
      </c>
      <c r="AX174" s="61">
        <v>3.370585054014489</v>
      </c>
      <c r="AY174" s="61">
        <v>3.370585054014489</v>
      </c>
      <c r="AZ174" s="61">
        <v>5.8452823113344774</v>
      </c>
      <c r="BA174" s="61">
        <v>3.370585054014489</v>
      </c>
      <c r="BB174" s="61">
        <v>3.370585054014489</v>
      </c>
      <c r="BC174" s="61">
        <v>5.8452823113344774</v>
      </c>
      <c r="BD174" s="61">
        <v>3.370585054014489</v>
      </c>
      <c r="BE174" s="61">
        <v>3.370585054014489</v>
      </c>
      <c r="BF174" s="61">
        <v>5.8452823113344774</v>
      </c>
      <c r="BG174" s="61">
        <v>5.8452823113344774</v>
      </c>
      <c r="BH174" s="61">
        <v>5.8452823113344774</v>
      </c>
      <c r="BI174" s="61">
        <v>5.8452823113344774</v>
      </c>
      <c r="BJ174" s="61">
        <v>3.370585054014489</v>
      </c>
      <c r="BK174" s="61">
        <v>5.8452823113344774</v>
      </c>
      <c r="BL174" s="61">
        <v>27.415729960737401</v>
      </c>
      <c r="BM174" s="61">
        <v>17.725981304472331</v>
      </c>
      <c r="BN174" s="68">
        <v>3.370585054014489</v>
      </c>
      <c r="BP174" s="69">
        <v>1.9166984832744947E-2</v>
      </c>
    </row>
    <row r="175" spans="1:68" ht="15" x14ac:dyDescent="0.25">
      <c r="A175" s="39">
        <v>2036</v>
      </c>
      <c r="B175" s="56">
        <v>49766</v>
      </c>
      <c r="C175" s="60">
        <v>47.42</v>
      </c>
      <c r="D175" s="61">
        <v>45.72</v>
      </c>
      <c r="E175" s="61">
        <v>46.46</v>
      </c>
      <c r="F175" s="68">
        <v>45.58</v>
      </c>
      <c r="H175" s="60">
        <v>54.508251999999999</v>
      </c>
      <c r="I175" s="61">
        <v>54.97</v>
      </c>
      <c r="J175" s="61">
        <v>55.68</v>
      </c>
      <c r="K175" s="61">
        <v>54.74</v>
      </c>
      <c r="L175" s="61">
        <v>42.495130449530301</v>
      </c>
      <c r="M175" s="61">
        <v>43.07</v>
      </c>
      <c r="N175" s="61">
        <v>37.797523478260871</v>
      </c>
      <c r="O175" s="61">
        <v>16.63</v>
      </c>
      <c r="P175" s="61">
        <v>14.32</v>
      </c>
      <c r="Q175" s="68">
        <v>42.718297872340429</v>
      </c>
      <c r="S175" s="60">
        <v>4.4468044799496997</v>
      </c>
      <c r="T175" s="61">
        <v>3.8898403255879481</v>
      </c>
      <c r="U175" s="61">
        <v>3.8464410196161669</v>
      </c>
      <c r="V175" s="61">
        <v>4.2292477201496723</v>
      </c>
      <c r="W175" s="61">
        <v>4.3285988145475391</v>
      </c>
      <c r="X175" s="61">
        <v>4.1100121119346511</v>
      </c>
      <c r="Y175" s="68">
        <v>0.3871092834157977</v>
      </c>
      <c r="AA175" s="61">
        <v>9.7589286683549972</v>
      </c>
      <c r="AB175" s="68">
        <v>6.0404417364712888</v>
      </c>
      <c r="AD175" s="62">
        <v>0.51073390108902395</v>
      </c>
      <c r="AF175" s="63">
        <v>2</v>
      </c>
      <c r="AG175" s="64">
        <v>2</v>
      </c>
      <c r="AH175" s="65">
        <v>0</v>
      </c>
      <c r="AI175" s="66">
        <v>0</v>
      </c>
      <c r="AJ175" s="67">
        <v>16.559999999999999</v>
      </c>
      <c r="AK175" s="68">
        <v>16.727596747861494</v>
      </c>
      <c r="AL175" s="68">
        <v>16.727596747861494</v>
      </c>
      <c r="AN175" s="60">
        <v>12.190731760392371</v>
      </c>
      <c r="AO175" s="68">
        <v>11.304102940497298</v>
      </c>
      <c r="AQ175" s="90">
        <v>331.82400000000001</v>
      </c>
      <c r="AR175" s="68">
        <v>315.76499999999999</v>
      </c>
      <c r="AT175" s="60">
        <v>331.82400000000001</v>
      </c>
      <c r="AU175" s="60">
        <v>315.76499999999993</v>
      </c>
      <c r="AV175" s="61">
        <v>0</v>
      </c>
      <c r="AW175" s="61">
        <v>34</v>
      </c>
      <c r="AX175" s="61">
        <v>3.370585054014489</v>
      </c>
      <c r="AY175" s="61">
        <v>3.370585054014489</v>
      </c>
      <c r="AZ175" s="61">
        <v>5.8452823113344774</v>
      </c>
      <c r="BA175" s="61">
        <v>3.370585054014489</v>
      </c>
      <c r="BB175" s="61">
        <v>3.370585054014489</v>
      </c>
      <c r="BC175" s="61">
        <v>5.8452823113344774</v>
      </c>
      <c r="BD175" s="61">
        <v>3.370585054014489</v>
      </c>
      <c r="BE175" s="61">
        <v>3.370585054014489</v>
      </c>
      <c r="BF175" s="61">
        <v>5.8452823113344774</v>
      </c>
      <c r="BG175" s="61">
        <v>5.8452823113344774</v>
      </c>
      <c r="BH175" s="61">
        <v>5.8452823113344774</v>
      </c>
      <c r="BI175" s="61">
        <v>5.8452823113344774</v>
      </c>
      <c r="BJ175" s="61">
        <v>3.370585054014489</v>
      </c>
      <c r="BK175" s="61">
        <v>5.8452823113344774</v>
      </c>
      <c r="BL175" s="61">
        <v>27.415729960737401</v>
      </c>
      <c r="BM175" s="61">
        <v>17.725981304472331</v>
      </c>
      <c r="BN175" s="68">
        <v>3.370585054014489</v>
      </c>
      <c r="BP175" s="69">
        <v>1.9166984832744947E-2</v>
      </c>
    </row>
    <row r="176" spans="1:68" ht="15" x14ac:dyDescent="0.25">
      <c r="A176" s="39">
        <v>2036</v>
      </c>
      <c r="B176" s="56">
        <v>49796</v>
      </c>
      <c r="C176" s="60">
        <v>52.48</v>
      </c>
      <c r="D176" s="61">
        <v>49.18</v>
      </c>
      <c r="E176" s="61">
        <v>51.49</v>
      </c>
      <c r="F176" s="68">
        <v>49.43</v>
      </c>
      <c r="H176" s="60">
        <v>54.508251999999999</v>
      </c>
      <c r="I176" s="61">
        <v>54.97</v>
      </c>
      <c r="J176" s="61">
        <v>55.68</v>
      </c>
      <c r="K176" s="61">
        <v>54.74</v>
      </c>
      <c r="L176" s="61">
        <v>42.495130449530301</v>
      </c>
      <c r="M176" s="61">
        <v>43.07</v>
      </c>
      <c r="N176" s="61">
        <v>37.797523478260871</v>
      </c>
      <c r="O176" s="61">
        <v>16.63</v>
      </c>
      <c r="P176" s="61">
        <v>14.32</v>
      </c>
      <c r="Q176" s="68">
        <v>42.718297872340429</v>
      </c>
      <c r="S176" s="60">
        <v>4.4975422366706796</v>
      </c>
      <c r="T176" s="61">
        <v>3.8083883168936135</v>
      </c>
      <c r="U176" s="61">
        <v>3.8165082910811798</v>
      </c>
      <c r="V176" s="61">
        <v>4.146398880010592</v>
      </c>
      <c r="W176" s="61">
        <v>4.4049582036907164</v>
      </c>
      <c r="X176" s="61">
        <v>4.0561740718372841</v>
      </c>
      <c r="Y176" s="68">
        <v>0.3871092834157977</v>
      </c>
      <c r="AA176" s="61">
        <v>9.8096664250759762</v>
      </c>
      <c r="AB176" s="68">
        <v>6.0911794931922687</v>
      </c>
      <c r="AD176" s="62">
        <v>0.50692570171567608</v>
      </c>
      <c r="AF176" s="63">
        <v>2</v>
      </c>
      <c r="AG176" s="64">
        <v>2</v>
      </c>
      <c r="AH176" s="65">
        <v>275</v>
      </c>
      <c r="AI176" s="66">
        <v>2700</v>
      </c>
      <c r="AJ176" s="67">
        <v>16.559999999999999</v>
      </c>
      <c r="AK176" s="68">
        <v>16.727596747861494</v>
      </c>
      <c r="AL176" s="68">
        <v>16.727596747861494</v>
      </c>
      <c r="AN176" s="60">
        <v>13.780107392726784</v>
      </c>
      <c r="AO176" s="68">
        <v>12.694228375824387</v>
      </c>
      <c r="AQ176" s="90">
        <v>331.82400000000001</v>
      </c>
      <c r="AR176" s="68">
        <v>315.76499999999999</v>
      </c>
      <c r="AT176" s="60">
        <v>331.82400000000001</v>
      </c>
      <c r="AU176" s="60">
        <v>315.76499999999993</v>
      </c>
      <c r="AV176" s="61">
        <v>0</v>
      </c>
      <c r="AW176" s="61">
        <v>34</v>
      </c>
      <c r="AX176" s="61">
        <v>3.370585054014489</v>
      </c>
      <c r="AY176" s="61">
        <v>3.370585054014489</v>
      </c>
      <c r="AZ176" s="61">
        <v>5.8452823113344774</v>
      </c>
      <c r="BA176" s="61">
        <v>3.370585054014489</v>
      </c>
      <c r="BB176" s="61">
        <v>3.370585054014489</v>
      </c>
      <c r="BC176" s="61">
        <v>5.8452823113344774</v>
      </c>
      <c r="BD176" s="61">
        <v>3.370585054014489</v>
      </c>
      <c r="BE176" s="61">
        <v>3.370585054014489</v>
      </c>
      <c r="BF176" s="61">
        <v>5.8452823113344774</v>
      </c>
      <c r="BG176" s="61">
        <v>5.8452823113344774</v>
      </c>
      <c r="BH176" s="61">
        <v>5.8452823113344774</v>
      </c>
      <c r="BI176" s="61">
        <v>5.8452823113344774</v>
      </c>
      <c r="BJ176" s="61">
        <v>3.370585054014489</v>
      </c>
      <c r="BK176" s="61">
        <v>5.8452823113344774</v>
      </c>
      <c r="BL176" s="61">
        <v>27.415729960737401</v>
      </c>
      <c r="BM176" s="61">
        <v>17.725981304472331</v>
      </c>
      <c r="BN176" s="68">
        <v>3.370585054014489</v>
      </c>
      <c r="BP176" s="69">
        <v>1.9166984832744947E-2</v>
      </c>
    </row>
    <row r="177" spans="1:68" ht="15" x14ac:dyDescent="0.25">
      <c r="A177" s="39">
        <v>2036</v>
      </c>
      <c r="B177" s="56">
        <v>49827</v>
      </c>
      <c r="C177" s="60">
        <v>60.92</v>
      </c>
      <c r="D177" s="61">
        <v>55.97</v>
      </c>
      <c r="E177" s="61">
        <v>59.84</v>
      </c>
      <c r="F177" s="68">
        <v>55.8</v>
      </c>
      <c r="H177" s="60">
        <v>54.508251999999999</v>
      </c>
      <c r="I177" s="61">
        <v>54.97</v>
      </c>
      <c r="J177" s="61">
        <v>55.68</v>
      </c>
      <c r="K177" s="61">
        <v>54.74</v>
      </c>
      <c r="L177" s="61">
        <v>42.495130449530301</v>
      </c>
      <c r="M177" s="61">
        <v>43.07</v>
      </c>
      <c r="N177" s="61">
        <v>37.797523478260871</v>
      </c>
      <c r="O177" s="61">
        <v>16.63</v>
      </c>
      <c r="P177" s="61">
        <v>14.32</v>
      </c>
      <c r="Q177" s="68">
        <v>42.718297872340429</v>
      </c>
      <c r="S177" s="60">
        <v>4.5617555246463599</v>
      </c>
      <c r="T177" s="61">
        <v>3.8971286904745024</v>
      </c>
      <c r="U177" s="61">
        <v>3.9019825971881472</v>
      </c>
      <c r="V177" s="61">
        <v>4.2366610741852657</v>
      </c>
      <c r="W177" s="61">
        <v>4.5281742641714855</v>
      </c>
      <c r="X177" s="61">
        <v>4.10519346882747</v>
      </c>
      <c r="Y177" s="68">
        <v>0.3871092834157977</v>
      </c>
      <c r="AA177" s="61">
        <v>9.8738797130516591</v>
      </c>
      <c r="AB177" s="68">
        <v>6.155392781167949</v>
      </c>
      <c r="AD177" s="62">
        <v>0.50797803680505127</v>
      </c>
      <c r="AF177" s="63">
        <v>2</v>
      </c>
      <c r="AG177" s="64">
        <v>2</v>
      </c>
      <c r="AH177" s="65">
        <v>275</v>
      </c>
      <c r="AI177" s="66">
        <v>2700</v>
      </c>
      <c r="AJ177" s="67">
        <v>16.559999999999999</v>
      </c>
      <c r="AK177" s="68">
        <v>16.727596747861494</v>
      </c>
      <c r="AL177" s="68">
        <v>16.727596747861494</v>
      </c>
      <c r="AN177" s="60">
        <v>15.632021634005257</v>
      </c>
      <c r="AO177" s="68">
        <v>14.576657703075702</v>
      </c>
      <c r="AQ177" s="90">
        <v>331.82400000000001</v>
      </c>
      <c r="AR177" s="68">
        <v>315.76499999999999</v>
      </c>
      <c r="AT177" s="60">
        <v>331.82400000000001</v>
      </c>
      <c r="AU177" s="60">
        <v>315.76499999999993</v>
      </c>
      <c r="AV177" s="61">
        <v>0</v>
      </c>
      <c r="AW177" s="61">
        <v>34</v>
      </c>
      <c r="AX177" s="61">
        <v>3.370585054014489</v>
      </c>
      <c r="AY177" s="61">
        <v>3.370585054014489</v>
      </c>
      <c r="AZ177" s="61">
        <v>5.8452823113344774</v>
      </c>
      <c r="BA177" s="61">
        <v>3.370585054014489</v>
      </c>
      <c r="BB177" s="61">
        <v>3.370585054014489</v>
      </c>
      <c r="BC177" s="61">
        <v>5.8452823113344774</v>
      </c>
      <c r="BD177" s="61">
        <v>3.370585054014489</v>
      </c>
      <c r="BE177" s="61">
        <v>3.370585054014489</v>
      </c>
      <c r="BF177" s="61">
        <v>5.8452823113344774</v>
      </c>
      <c r="BG177" s="61">
        <v>5.8452823113344774</v>
      </c>
      <c r="BH177" s="61">
        <v>5.8452823113344774</v>
      </c>
      <c r="BI177" s="61">
        <v>5.8452823113344774</v>
      </c>
      <c r="BJ177" s="61">
        <v>3.370585054014489</v>
      </c>
      <c r="BK177" s="61">
        <v>5.8452823113344774</v>
      </c>
      <c r="BL177" s="61">
        <v>27.415729960737401</v>
      </c>
      <c r="BM177" s="61">
        <v>17.725981304472331</v>
      </c>
      <c r="BN177" s="68">
        <v>3.370585054014489</v>
      </c>
      <c r="BP177" s="69">
        <v>1.9166984832744947E-2</v>
      </c>
    </row>
    <row r="178" spans="1:68" ht="15" x14ac:dyDescent="0.25">
      <c r="A178" s="39">
        <v>2036</v>
      </c>
      <c r="B178" s="56">
        <v>49857</v>
      </c>
      <c r="C178" s="60">
        <v>67.58</v>
      </c>
      <c r="D178" s="61">
        <v>61.03</v>
      </c>
      <c r="E178" s="61">
        <v>66.290000000000006</v>
      </c>
      <c r="F178" s="68">
        <v>61.48</v>
      </c>
      <c r="H178" s="60">
        <v>54.508251999999999</v>
      </c>
      <c r="I178" s="61">
        <v>54.97</v>
      </c>
      <c r="J178" s="61">
        <v>55.68</v>
      </c>
      <c r="K178" s="61">
        <v>54.74</v>
      </c>
      <c r="L178" s="61">
        <v>42.495130449530301</v>
      </c>
      <c r="M178" s="61">
        <v>43.07</v>
      </c>
      <c r="N178" s="61">
        <v>37.797523478260871</v>
      </c>
      <c r="O178" s="61">
        <v>16.63</v>
      </c>
      <c r="P178" s="61">
        <v>14.32</v>
      </c>
      <c r="Q178" s="68">
        <v>42.718297872340429</v>
      </c>
      <c r="S178" s="60">
        <v>4.6937708278789998</v>
      </c>
      <c r="T178" s="61">
        <v>4.1227024200758562</v>
      </c>
      <c r="U178" s="61">
        <v>4.0518827676799969</v>
      </c>
      <c r="V178" s="61">
        <v>4.4661031979940358</v>
      </c>
      <c r="W178" s="61">
        <v>4.7188147530272575</v>
      </c>
      <c r="X178" s="61">
        <v>4.2961156191220189</v>
      </c>
      <c r="Y178" s="68">
        <v>0.3871092834157977</v>
      </c>
      <c r="AA178" s="61">
        <v>10.005895016284299</v>
      </c>
      <c r="AB178" s="68">
        <v>6.2874080844005888</v>
      </c>
      <c r="AD178" s="62">
        <v>0.50644698604913418</v>
      </c>
      <c r="AF178" s="63">
        <v>2</v>
      </c>
      <c r="AG178" s="64">
        <v>2</v>
      </c>
      <c r="AH178" s="65">
        <v>275</v>
      </c>
      <c r="AI178" s="66">
        <v>2700</v>
      </c>
      <c r="AJ178" s="67">
        <v>16.559999999999999</v>
      </c>
      <c r="AK178" s="68">
        <v>16.727596747861494</v>
      </c>
      <c r="AL178" s="68">
        <v>16.727596747861494</v>
      </c>
      <c r="AN178" s="60">
        <v>16.392160557335728</v>
      </c>
      <c r="AO178" s="68">
        <v>15.430217870520776</v>
      </c>
      <c r="AQ178" s="90">
        <v>331.82400000000001</v>
      </c>
      <c r="AR178" s="68">
        <v>315.76499999999999</v>
      </c>
      <c r="AT178" s="60">
        <v>331.82400000000001</v>
      </c>
      <c r="AU178" s="60">
        <v>315.76499999999993</v>
      </c>
      <c r="AV178" s="61">
        <v>0</v>
      </c>
      <c r="AW178" s="61">
        <v>34</v>
      </c>
      <c r="AX178" s="61">
        <v>3.370585054014489</v>
      </c>
      <c r="AY178" s="61">
        <v>3.370585054014489</v>
      </c>
      <c r="AZ178" s="61">
        <v>5.8452823113344774</v>
      </c>
      <c r="BA178" s="61">
        <v>3.370585054014489</v>
      </c>
      <c r="BB178" s="61">
        <v>3.370585054014489</v>
      </c>
      <c r="BC178" s="61">
        <v>5.8452823113344774</v>
      </c>
      <c r="BD178" s="61">
        <v>3.370585054014489</v>
      </c>
      <c r="BE178" s="61">
        <v>3.370585054014489</v>
      </c>
      <c r="BF178" s="61">
        <v>5.8452823113344774</v>
      </c>
      <c r="BG178" s="61">
        <v>5.8452823113344774</v>
      </c>
      <c r="BH178" s="61">
        <v>5.8452823113344774</v>
      </c>
      <c r="BI178" s="61">
        <v>5.8452823113344774</v>
      </c>
      <c r="BJ178" s="61">
        <v>3.370585054014489</v>
      </c>
      <c r="BK178" s="61">
        <v>5.8452823113344774</v>
      </c>
      <c r="BL178" s="61">
        <v>27.415729960737401</v>
      </c>
      <c r="BM178" s="61">
        <v>17.725981304472331</v>
      </c>
      <c r="BN178" s="68">
        <v>3.370585054014489</v>
      </c>
      <c r="BP178" s="69">
        <v>1.9166984832744947E-2</v>
      </c>
    </row>
    <row r="179" spans="1:68" ht="15" x14ac:dyDescent="0.25">
      <c r="A179" s="39">
        <v>2036</v>
      </c>
      <c r="B179" s="56">
        <v>49888</v>
      </c>
      <c r="C179" s="60">
        <v>66.180000000000007</v>
      </c>
      <c r="D179" s="61">
        <v>59.03</v>
      </c>
      <c r="E179" s="61">
        <v>64.760000000000005</v>
      </c>
      <c r="F179" s="68">
        <v>59.06</v>
      </c>
      <c r="H179" s="60">
        <v>54.508251999999999</v>
      </c>
      <c r="I179" s="61">
        <v>54.97</v>
      </c>
      <c r="J179" s="61">
        <v>55.68</v>
      </c>
      <c r="K179" s="61">
        <v>54.74</v>
      </c>
      <c r="L179" s="61">
        <v>42.495130449530301</v>
      </c>
      <c r="M179" s="61">
        <v>43.07</v>
      </c>
      <c r="N179" s="61">
        <v>37.797523478260871</v>
      </c>
      <c r="O179" s="61">
        <v>16.63</v>
      </c>
      <c r="P179" s="61">
        <v>14.32</v>
      </c>
      <c r="Q179" s="68">
        <v>42.718297872340429</v>
      </c>
      <c r="S179" s="60">
        <v>4.6714574462556397</v>
      </c>
      <c r="T179" s="61">
        <v>4.0760371262825759</v>
      </c>
      <c r="U179" s="61">
        <v>3.9000922484734279</v>
      </c>
      <c r="V179" s="61">
        <v>4.4186376348053953</v>
      </c>
      <c r="W179" s="61">
        <v>4.6525732775272006</v>
      </c>
      <c r="X179" s="61">
        <v>4.3145555776844944</v>
      </c>
      <c r="Y179" s="68">
        <v>0.3871092834157977</v>
      </c>
      <c r="AA179" s="61">
        <v>9.9835816346609381</v>
      </c>
      <c r="AB179" s="68">
        <v>6.2650947027772288</v>
      </c>
      <c r="AD179" s="62">
        <v>0.50992566225156488</v>
      </c>
      <c r="AF179" s="63">
        <v>2</v>
      </c>
      <c r="AG179" s="64">
        <v>2</v>
      </c>
      <c r="AH179" s="65">
        <v>275</v>
      </c>
      <c r="AI179" s="66">
        <v>2700</v>
      </c>
      <c r="AJ179" s="67">
        <v>16.559999999999999</v>
      </c>
      <c r="AK179" s="68">
        <v>16.727596747861494</v>
      </c>
      <c r="AL179" s="68">
        <v>16.727596747861494</v>
      </c>
      <c r="AN179" s="60">
        <v>16.236358489785747</v>
      </c>
      <c r="AO179" s="68">
        <v>15.009657155640339</v>
      </c>
      <c r="AQ179" s="90">
        <v>331.82400000000001</v>
      </c>
      <c r="AR179" s="68">
        <v>315.76499999999999</v>
      </c>
      <c r="AT179" s="60">
        <v>331.82400000000001</v>
      </c>
      <c r="AU179" s="60">
        <v>315.76499999999993</v>
      </c>
      <c r="AV179" s="61">
        <v>0</v>
      </c>
      <c r="AW179" s="61">
        <v>34</v>
      </c>
      <c r="AX179" s="61">
        <v>3.370585054014489</v>
      </c>
      <c r="AY179" s="61">
        <v>3.370585054014489</v>
      </c>
      <c r="AZ179" s="61">
        <v>5.8452823113344774</v>
      </c>
      <c r="BA179" s="61">
        <v>3.370585054014489</v>
      </c>
      <c r="BB179" s="61">
        <v>3.370585054014489</v>
      </c>
      <c r="BC179" s="61">
        <v>5.8452823113344774</v>
      </c>
      <c r="BD179" s="61">
        <v>3.370585054014489</v>
      </c>
      <c r="BE179" s="61">
        <v>3.370585054014489</v>
      </c>
      <c r="BF179" s="61">
        <v>5.8452823113344774</v>
      </c>
      <c r="BG179" s="61">
        <v>5.8452823113344774</v>
      </c>
      <c r="BH179" s="61">
        <v>5.8452823113344774</v>
      </c>
      <c r="BI179" s="61">
        <v>5.8452823113344774</v>
      </c>
      <c r="BJ179" s="61">
        <v>3.370585054014489</v>
      </c>
      <c r="BK179" s="61">
        <v>5.8452823113344774</v>
      </c>
      <c r="BL179" s="61">
        <v>27.415729960737401</v>
      </c>
      <c r="BM179" s="61">
        <v>17.725981304472331</v>
      </c>
      <c r="BN179" s="68">
        <v>3.370585054014489</v>
      </c>
      <c r="BP179" s="69">
        <v>1.9166984832744947E-2</v>
      </c>
    </row>
    <row r="180" spans="1:68" ht="15" x14ac:dyDescent="0.25">
      <c r="A180" s="39">
        <v>2036</v>
      </c>
      <c r="B180" s="56">
        <v>49919</v>
      </c>
      <c r="C180" s="60">
        <v>58.89</v>
      </c>
      <c r="D180" s="61">
        <v>52.6</v>
      </c>
      <c r="E180" s="61">
        <v>58.44</v>
      </c>
      <c r="F180" s="68">
        <v>53.7</v>
      </c>
      <c r="H180" s="60">
        <v>54.508251999999999</v>
      </c>
      <c r="I180" s="61">
        <v>54.97</v>
      </c>
      <c r="J180" s="61">
        <v>55.68</v>
      </c>
      <c r="K180" s="61">
        <v>54.74</v>
      </c>
      <c r="L180" s="61">
        <v>42.495130449530301</v>
      </c>
      <c r="M180" s="61">
        <v>43.07</v>
      </c>
      <c r="N180" s="61">
        <v>37.797523478260871</v>
      </c>
      <c r="O180" s="61">
        <v>16.63</v>
      </c>
      <c r="P180" s="61">
        <v>14.32</v>
      </c>
      <c r="Q180" s="68">
        <v>42.718297872340429</v>
      </c>
      <c r="S180" s="60">
        <v>4.7038784583350299</v>
      </c>
      <c r="T180" s="61">
        <v>3.728566063390407</v>
      </c>
      <c r="U180" s="61">
        <v>3.534450971586331</v>
      </c>
      <c r="V180" s="61">
        <v>4.0652077439534624</v>
      </c>
      <c r="W180" s="61">
        <v>4.6572933145674664</v>
      </c>
      <c r="X180" s="61">
        <v>4.2208822868086777</v>
      </c>
      <c r="Y180" s="68">
        <v>0.3871092834157977</v>
      </c>
      <c r="AA180" s="61">
        <v>10.016002646740327</v>
      </c>
      <c r="AB180" s="68">
        <v>6.297515714856619</v>
      </c>
      <c r="AD180" s="62">
        <v>0.51338078174416035</v>
      </c>
      <c r="AF180" s="63">
        <v>2</v>
      </c>
      <c r="AG180" s="64">
        <v>2</v>
      </c>
      <c r="AH180" s="65">
        <v>275</v>
      </c>
      <c r="AI180" s="66">
        <v>2700</v>
      </c>
      <c r="AJ180" s="67">
        <v>16.559999999999999</v>
      </c>
      <c r="AK180" s="68">
        <v>16.727596747861494</v>
      </c>
      <c r="AL180" s="68">
        <v>16.727596747861494</v>
      </c>
      <c r="AN180" s="60">
        <v>15.794275600537699</v>
      </c>
      <c r="AO180" s="68">
        <v>13.845446527291164</v>
      </c>
      <c r="AQ180" s="90">
        <v>331.82400000000001</v>
      </c>
      <c r="AR180" s="68">
        <v>315.76499999999999</v>
      </c>
      <c r="AT180" s="60">
        <v>331.82400000000001</v>
      </c>
      <c r="AU180" s="60">
        <v>315.76499999999993</v>
      </c>
      <c r="AV180" s="61">
        <v>0</v>
      </c>
      <c r="AW180" s="61">
        <v>34</v>
      </c>
      <c r="AX180" s="61">
        <v>3.370585054014489</v>
      </c>
      <c r="AY180" s="61">
        <v>3.370585054014489</v>
      </c>
      <c r="AZ180" s="61">
        <v>5.8452823113344774</v>
      </c>
      <c r="BA180" s="61">
        <v>3.370585054014489</v>
      </c>
      <c r="BB180" s="61">
        <v>3.370585054014489</v>
      </c>
      <c r="BC180" s="61">
        <v>5.8452823113344774</v>
      </c>
      <c r="BD180" s="61">
        <v>3.370585054014489</v>
      </c>
      <c r="BE180" s="61">
        <v>3.370585054014489</v>
      </c>
      <c r="BF180" s="61">
        <v>5.8452823113344774</v>
      </c>
      <c r="BG180" s="61">
        <v>5.8452823113344774</v>
      </c>
      <c r="BH180" s="61">
        <v>5.8452823113344774</v>
      </c>
      <c r="BI180" s="61">
        <v>5.8452823113344774</v>
      </c>
      <c r="BJ180" s="61">
        <v>3.370585054014489</v>
      </c>
      <c r="BK180" s="61">
        <v>5.8452823113344774</v>
      </c>
      <c r="BL180" s="61">
        <v>27.415729960737401</v>
      </c>
      <c r="BM180" s="61">
        <v>17.725981304472331</v>
      </c>
      <c r="BN180" s="68">
        <v>3.370585054014489</v>
      </c>
      <c r="BP180" s="69">
        <v>1.9166984832744947E-2</v>
      </c>
    </row>
    <row r="181" spans="1:68" ht="15" x14ac:dyDescent="0.25">
      <c r="A181" s="39">
        <v>2036</v>
      </c>
      <c r="B181" s="56">
        <v>49949</v>
      </c>
      <c r="C181" s="60">
        <v>50.47</v>
      </c>
      <c r="D181" s="61">
        <v>47.75</v>
      </c>
      <c r="E181" s="61">
        <v>49.64</v>
      </c>
      <c r="F181" s="68">
        <v>48.7</v>
      </c>
      <c r="H181" s="60">
        <v>54.508251999999999</v>
      </c>
      <c r="I181" s="61">
        <v>54.97</v>
      </c>
      <c r="J181" s="61">
        <v>55.68</v>
      </c>
      <c r="K181" s="61">
        <v>54.74</v>
      </c>
      <c r="L181" s="61">
        <v>42.495130449530301</v>
      </c>
      <c r="M181" s="61">
        <v>43.07</v>
      </c>
      <c r="N181" s="61">
        <v>37.797523478260871</v>
      </c>
      <c r="O181" s="61">
        <v>16.63</v>
      </c>
      <c r="P181" s="61">
        <v>14.32</v>
      </c>
      <c r="Q181" s="68">
        <v>42.718297872340429</v>
      </c>
      <c r="S181" s="60">
        <v>4.6782842583799003</v>
      </c>
      <c r="T181" s="61">
        <v>3.6489527711189162</v>
      </c>
      <c r="U181" s="61">
        <v>3.3626783357876135</v>
      </c>
      <c r="V181" s="61">
        <v>3.9842291526322966</v>
      </c>
      <c r="W181" s="61">
        <v>4.5816424628667072</v>
      </c>
      <c r="X181" s="61">
        <v>4.2029475670068948</v>
      </c>
      <c r="Y181" s="68">
        <v>0.3871092834157977</v>
      </c>
      <c r="AA181" s="61">
        <v>9.9904084467851977</v>
      </c>
      <c r="AB181" s="68">
        <v>6.2719215149014893</v>
      </c>
      <c r="AD181" s="62">
        <v>0.50741321730255895</v>
      </c>
      <c r="AF181" s="63">
        <v>2</v>
      </c>
      <c r="AG181" s="64">
        <v>2</v>
      </c>
      <c r="AH181" s="65">
        <v>0</v>
      </c>
      <c r="AI181" s="66">
        <v>0</v>
      </c>
      <c r="AJ181" s="67">
        <v>16.559999999999999</v>
      </c>
      <c r="AK181" s="68">
        <v>16.727596747861494</v>
      </c>
      <c r="AL181" s="68">
        <v>16.727596747861494</v>
      </c>
      <c r="AN181" s="60">
        <v>13.831365645361274</v>
      </c>
      <c r="AO181" s="68">
        <v>11.810758808811608</v>
      </c>
      <c r="AQ181" s="90">
        <v>331.82400000000001</v>
      </c>
      <c r="AR181" s="68">
        <v>315.76499999999999</v>
      </c>
      <c r="AT181" s="60">
        <v>331.82400000000001</v>
      </c>
      <c r="AU181" s="60">
        <v>315.76499999999993</v>
      </c>
      <c r="AV181" s="61">
        <v>0</v>
      </c>
      <c r="AW181" s="61">
        <v>34</v>
      </c>
      <c r="AX181" s="61">
        <v>3.370585054014489</v>
      </c>
      <c r="AY181" s="61">
        <v>3.370585054014489</v>
      </c>
      <c r="AZ181" s="61">
        <v>5.8452823113344774</v>
      </c>
      <c r="BA181" s="61">
        <v>3.370585054014489</v>
      </c>
      <c r="BB181" s="61">
        <v>3.370585054014489</v>
      </c>
      <c r="BC181" s="61">
        <v>5.8452823113344774</v>
      </c>
      <c r="BD181" s="61">
        <v>3.370585054014489</v>
      </c>
      <c r="BE181" s="61">
        <v>3.370585054014489</v>
      </c>
      <c r="BF181" s="61">
        <v>5.8452823113344774</v>
      </c>
      <c r="BG181" s="61">
        <v>5.8452823113344774</v>
      </c>
      <c r="BH181" s="61">
        <v>5.8452823113344774</v>
      </c>
      <c r="BI181" s="61">
        <v>5.8452823113344774</v>
      </c>
      <c r="BJ181" s="61">
        <v>3.370585054014489</v>
      </c>
      <c r="BK181" s="61">
        <v>5.8452823113344774</v>
      </c>
      <c r="BL181" s="61">
        <v>27.415729960737401</v>
      </c>
      <c r="BM181" s="61">
        <v>17.725981304472331</v>
      </c>
      <c r="BN181" s="68">
        <v>3.370585054014489</v>
      </c>
      <c r="BP181" s="69">
        <v>1.9166984832744947E-2</v>
      </c>
    </row>
    <row r="182" spans="1:68" ht="15" x14ac:dyDescent="0.25">
      <c r="A182" s="39">
        <v>2036</v>
      </c>
      <c r="B182" s="56">
        <v>49980</v>
      </c>
      <c r="C182" s="60">
        <v>54.12</v>
      </c>
      <c r="D182" s="61">
        <v>51.71</v>
      </c>
      <c r="E182" s="61">
        <v>52.84</v>
      </c>
      <c r="F182" s="68">
        <v>51.27</v>
      </c>
      <c r="H182" s="60">
        <v>54.508251999999999</v>
      </c>
      <c r="I182" s="61">
        <v>54.97</v>
      </c>
      <c r="J182" s="61">
        <v>55.68</v>
      </c>
      <c r="K182" s="61">
        <v>54.74</v>
      </c>
      <c r="L182" s="61">
        <v>42.495130449530301</v>
      </c>
      <c r="M182" s="61">
        <v>43.07</v>
      </c>
      <c r="N182" s="61">
        <v>37.797523478260871</v>
      </c>
      <c r="O182" s="61">
        <v>16.63</v>
      </c>
      <c r="P182" s="61">
        <v>14.32</v>
      </c>
      <c r="Q182" s="68">
        <v>42.718297872340429</v>
      </c>
      <c r="S182" s="60">
        <v>4.8180935687538797</v>
      </c>
      <c r="T182" s="61">
        <v>4.1116944781271254</v>
      </c>
      <c r="U182" s="61">
        <v>3.9649079493753052</v>
      </c>
      <c r="V182" s="61">
        <v>4.5859064793692914</v>
      </c>
      <c r="W182" s="61">
        <v>4.6976149880055154</v>
      </c>
      <c r="X182" s="61">
        <v>4.5097689782300145</v>
      </c>
      <c r="Y182" s="68">
        <v>0.3871092834157977</v>
      </c>
      <c r="AA182" s="61">
        <v>10.130217757159178</v>
      </c>
      <c r="AB182" s="68">
        <v>6.4117308252754688</v>
      </c>
      <c r="AD182" s="62">
        <v>0.52068363255994243</v>
      </c>
      <c r="AF182" s="63">
        <v>2</v>
      </c>
      <c r="AG182" s="64">
        <v>2</v>
      </c>
      <c r="AH182" s="65">
        <v>0</v>
      </c>
      <c r="AI182" s="66">
        <v>0</v>
      </c>
      <c r="AJ182" s="67">
        <v>16.559999999999999</v>
      </c>
      <c r="AK182" s="68">
        <v>16.727596747861494</v>
      </c>
      <c r="AL182" s="68">
        <v>16.727596747861494</v>
      </c>
      <c r="AN182" s="60">
        <v>13.162456570618454</v>
      </c>
      <c r="AO182" s="68">
        <v>11.716786437414926</v>
      </c>
      <c r="AQ182" s="90">
        <v>331.82400000000001</v>
      </c>
      <c r="AR182" s="68">
        <v>315.76499999999999</v>
      </c>
      <c r="AT182" s="60">
        <v>331.82400000000001</v>
      </c>
      <c r="AU182" s="60">
        <v>315.76499999999993</v>
      </c>
      <c r="AV182" s="61">
        <v>0</v>
      </c>
      <c r="AW182" s="61">
        <v>34</v>
      </c>
      <c r="AX182" s="61">
        <v>3.370585054014489</v>
      </c>
      <c r="AY182" s="61">
        <v>3.370585054014489</v>
      </c>
      <c r="AZ182" s="61">
        <v>5.8452823113344774</v>
      </c>
      <c r="BA182" s="61">
        <v>3.370585054014489</v>
      </c>
      <c r="BB182" s="61">
        <v>3.370585054014489</v>
      </c>
      <c r="BC182" s="61">
        <v>5.8452823113344774</v>
      </c>
      <c r="BD182" s="61">
        <v>3.370585054014489</v>
      </c>
      <c r="BE182" s="61">
        <v>3.370585054014489</v>
      </c>
      <c r="BF182" s="61">
        <v>5.8452823113344774</v>
      </c>
      <c r="BG182" s="61">
        <v>5.8452823113344774</v>
      </c>
      <c r="BH182" s="61">
        <v>5.8452823113344774</v>
      </c>
      <c r="BI182" s="61">
        <v>5.8452823113344774</v>
      </c>
      <c r="BJ182" s="61">
        <v>3.370585054014489</v>
      </c>
      <c r="BK182" s="61">
        <v>5.8452823113344774</v>
      </c>
      <c r="BL182" s="61">
        <v>27.415729960737401</v>
      </c>
      <c r="BM182" s="61">
        <v>17.725981304472331</v>
      </c>
      <c r="BN182" s="68">
        <v>3.370585054014489</v>
      </c>
      <c r="BP182" s="69">
        <v>1.9166984832744947E-2</v>
      </c>
    </row>
    <row r="183" spans="1:68" ht="15" x14ac:dyDescent="0.25">
      <c r="A183" s="39">
        <v>2036</v>
      </c>
      <c r="B183" s="56">
        <v>50010</v>
      </c>
      <c r="C183" s="60">
        <v>59.62</v>
      </c>
      <c r="D183" s="61">
        <v>56.35</v>
      </c>
      <c r="E183" s="61">
        <v>57.65</v>
      </c>
      <c r="F183" s="68">
        <v>55.35</v>
      </c>
      <c r="H183" s="60">
        <v>54.508251999999999</v>
      </c>
      <c r="I183" s="61">
        <v>54.97</v>
      </c>
      <c r="J183" s="61">
        <v>55.68</v>
      </c>
      <c r="K183" s="61">
        <v>54.74</v>
      </c>
      <c r="L183" s="61">
        <v>42.495130449530301</v>
      </c>
      <c r="M183" s="61">
        <v>43.07</v>
      </c>
      <c r="N183" s="61">
        <v>37.797523478260871</v>
      </c>
      <c r="O183" s="61">
        <v>16.63</v>
      </c>
      <c r="P183" s="61">
        <v>14.32</v>
      </c>
      <c r="Q183" s="68">
        <v>42.718297872340429</v>
      </c>
      <c r="S183" s="60">
        <v>5.2191433034533903</v>
      </c>
      <c r="T183" s="61">
        <v>4.6780983300077539</v>
      </c>
      <c r="U183" s="61">
        <v>4.5987730772306836</v>
      </c>
      <c r="V183" s="61">
        <v>5.1620236670339459</v>
      </c>
      <c r="W183" s="61">
        <v>5.1038163207858442</v>
      </c>
      <c r="X183" s="61">
        <v>4.935369828300038</v>
      </c>
      <c r="Y183" s="68">
        <v>0.3871092834157977</v>
      </c>
      <c r="AA183" s="61">
        <v>10.531267491858689</v>
      </c>
      <c r="AB183" s="68">
        <v>6.8127805599749793</v>
      </c>
      <c r="AD183" s="62">
        <v>0.51974935178652448</v>
      </c>
      <c r="AF183" s="63">
        <v>2</v>
      </c>
      <c r="AG183" s="64">
        <v>2</v>
      </c>
      <c r="AH183" s="65">
        <v>0</v>
      </c>
      <c r="AI183" s="66">
        <v>0</v>
      </c>
      <c r="AJ183" s="67">
        <v>16.559999999999999</v>
      </c>
      <c r="AK183" s="68">
        <v>16.727596747861494</v>
      </c>
      <c r="AL183" s="68">
        <v>16.727596747861494</v>
      </c>
      <c r="AN183" s="60">
        <v>12.744494834058175</v>
      </c>
      <c r="AO183" s="68">
        <v>11.680988863170409</v>
      </c>
      <c r="AQ183" s="90">
        <v>331.82400000000001</v>
      </c>
      <c r="AR183" s="68">
        <v>315.76499999999999</v>
      </c>
      <c r="AT183" s="60">
        <v>331.82400000000001</v>
      </c>
      <c r="AU183" s="60">
        <v>315.76499999999993</v>
      </c>
      <c r="AV183" s="61">
        <v>0</v>
      </c>
      <c r="AW183" s="61">
        <v>34</v>
      </c>
      <c r="AX183" s="61">
        <v>3.370585054014489</v>
      </c>
      <c r="AY183" s="61">
        <v>3.370585054014489</v>
      </c>
      <c r="AZ183" s="61">
        <v>5.8452823113344774</v>
      </c>
      <c r="BA183" s="61">
        <v>3.370585054014489</v>
      </c>
      <c r="BB183" s="61">
        <v>3.370585054014489</v>
      </c>
      <c r="BC183" s="61">
        <v>5.8452823113344774</v>
      </c>
      <c r="BD183" s="61">
        <v>3.370585054014489</v>
      </c>
      <c r="BE183" s="61">
        <v>3.370585054014489</v>
      </c>
      <c r="BF183" s="61">
        <v>5.8452823113344774</v>
      </c>
      <c r="BG183" s="61">
        <v>5.8452823113344774</v>
      </c>
      <c r="BH183" s="61">
        <v>5.8452823113344774</v>
      </c>
      <c r="BI183" s="61">
        <v>5.8452823113344774</v>
      </c>
      <c r="BJ183" s="61">
        <v>3.370585054014489</v>
      </c>
      <c r="BK183" s="61">
        <v>5.8452823113344774</v>
      </c>
      <c r="BL183" s="61">
        <v>27.415729960737401</v>
      </c>
      <c r="BM183" s="61">
        <v>17.725981304472331</v>
      </c>
      <c r="BN183" s="68">
        <v>3.370585054014489</v>
      </c>
      <c r="BP183" s="69">
        <v>1.9166984832744947E-2</v>
      </c>
    </row>
    <row r="184" spans="1:68" ht="15" x14ac:dyDescent="0.25">
      <c r="A184" s="39">
        <v>2037</v>
      </c>
      <c r="B184" s="56">
        <v>50041</v>
      </c>
      <c r="C184" s="60">
        <v>71.290000000000006</v>
      </c>
      <c r="D184" s="61">
        <v>65.53</v>
      </c>
      <c r="E184" s="61">
        <v>68.8</v>
      </c>
      <c r="F184" s="68">
        <v>63.93</v>
      </c>
      <c r="H184" s="60">
        <v>59.704236000000002</v>
      </c>
      <c r="I184" s="61">
        <v>60.21</v>
      </c>
      <c r="J184" s="61">
        <v>59.33</v>
      </c>
      <c r="K184" s="61">
        <v>58.39</v>
      </c>
      <c r="L184" s="61">
        <v>43.349605903598373</v>
      </c>
      <c r="M184" s="61">
        <v>43.93</v>
      </c>
      <c r="N184" s="61">
        <v>38.508264347826085</v>
      </c>
      <c r="O184" s="61">
        <v>17.27</v>
      </c>
      <c r="P184" s="61">
        <v>14.87</v>
      </c>
      <c r="Q184" s="68">
        <v>44.062553191489364</v>
      </c>
      <c r="S184" s="60">
        <v>5.28012939092332</v>
      </c>
      <c r="T184" s="61">
        <v>4.7736512649340348</v>
      </c>
      <c r="U184" s="61">
        <v>4.7801781939139323</v>
      </c>
      <c r="V184" s="61">
        <v>5.2592152520841733</v>
      </c>
      <c r="W184" s="61">
        <v>5.1557992725040638</v>
      </c>
      <c r="X184" s="61">
        <v>5.0460322642776791</v>
      </c>
      <c r="Y184" s="68">
        <v>0.39513972222332322</v>
      </c>
      <c r="AA184" s="61">
        <v>10.575156805135071</v>
      </c>
      <c r="AB184" s="68">
        <v>6.8686376151868451</v>
      </c>
      <c r="AD184" s="62">
        <v>0.52913220025874952</v>
      </c>
      <c r="AF184" s="63">
        <v>2</v>
      </c>
      <c r="AG184" s="64">
        <v>2</v>
      </c>
      <c r="AH184" s="65">
        <v>0</v>
      </c>
      <c r="AI184" s="66">
        <v>0</v>
      </c>
      <c r="AJ184" s="67">
        <v>17.71</v>
      </c>
      <c r="AK184" s="68">
        <v>17.313062634036644</v>
      </c>
      <c r="AL184" s="68">
        <v>17.313062634036644</v>
      </c>
      <c r="AN184" s="60">
        <v>14.934061171095022</v>
      </c>
      <c r="AO184" s="68">
        <v>13.634474850082723</v>
      </c>
      <c r="AQ184" s="90">
        <v>347.22200000000004</v>
      </c>
      <c r="AR184" s="68">
        <v>318.94</v>
      </c>
      <c r="AT184" s="60">
        <v>347.22200000000015</v>
      </c>
      <c r="AU184" s="60">
        <v>318.94</v>
      </c>
      <c r="AV184" s="61">
        <v>0</v>
      </c>
      <c r="AW184" s="61">
        <v>35</v>
      </c>
      <c r="AX184" s="61">
        <v>4.1244193746201097</v>
      </c>
      <c r="AY184" s="61">
        <v>4.1244193746201097</v>
      </c>
      <c r="AZ184" s="61">
        <v>6.0801981586019824</v>
      </c>
      <c r="BA184" s="61">
        <v>6.0801981586019824</v>
      </c>
      <c r="BB184" s="61">
        <v>4.1244193746201097</v>
      </c>
      <c r="BC184" s="61">
        <v>6.0801981586019824</v>
      </c>
      <c r="BD184" s="61">
        <v>6.0801981586019824</v>
      </c>
      <c r="BE184" s="61">
        <v>4.1244193746201097</v>
      </c>
      <c r="BF184" s="61">
        <v>6.0801981586019824</v>
      </c>
      <c r="BG184" s="61">
        <v>6.0801981586019824</v>
      </c>
      <c r="BH184" s="61">
        <v>4.1244193746201097</v>
      </c>
      <c r="BI184" s="61">
        <v>6.0801981586019824</v>
      </c>
      <c r="BJ184" s="61">
        <v>4.1244193746201097</v>
      </c>
      <c r="BK184" s="61">
        <v>6.0801981586019824</v>
      </c>
      <c r="BL184" s="61">
        <v>28.372606068866691</v>
      </c>
      <c r="BM184" s="61">
        <v>9.4880634751193007</v>
      </c>
      <c r="BN184" s="68">
        <v>4.1244193746201097</v>
      </c>
      <c r="BP184" s="69">
        <v>1.9163394843558435E-2</v>
      </c>
    </row>
    <row r="185" spans="1:68" ht="15" x14ac:dyDescent="0.25">
      <c r="A185" s="39">
        <v>2037</v>
      </c>
      <c r="B185" s="56">
        <v>50072</v>
      </c>
      <c r="C185" s="60">
        <v>62.04</v>
      </c>
      <c r="D185" s="61">
        <v>57.42</v>
      </c>
      <c r="E185" s="61">
        <v>60.33</v>
      </c>
      <c r="F185" s="68">
        <v>56.37</v>
      </c>
      <c r="H185" s="60">
        <v>59.704236000000002</v>
      </c>
      <c r="I185" s="61">
        <v>60.21</v>
      </c>
      <c r="J185" s="61">
        <v>59.33</v>
      </c>
      <c r="K185" s="61">
        <v>58.39</v>
      </c>
      <c r="L185" s="61">
        <v>43.349605903598373</v>
      </c>
      <c r="M185" s="61">
        <v>43.93</v>
      </c>
      <c r="N185" s="61">
        <v>38.508264347826085</v>
      </c>
      <c r="O185" s="61">
        <v>17.27</v>
      </c>
      <c r="P185" s="61">
        <v>14.87</v>
      </c>
      <c r="Q185" s="68">
        <v>44.062553191489364</v>
      </c>
      <c r="S185" s="60">
        <v>4.90872133699252</v>
      </c>
      <c r="T185" s="61">
        <v>4.5076486534699107</v>
      </c>
      <c r="U185" s="61">
        <v>4.4851816588657982</v>
      </c>
      <c r="V185" s="61">
        <v>4.9886509260836815</v>
      </c>
      <c r="W185" s="61">
        <v>4.8176617902103489</v>
      </c>
      <c r="X185" s="61">
        <v>4.641883561328477</v>
      </c>
      <c r="Y185" s="68">
        <v>0.39513972222332322</v>
      </c>
      <c r="AA185" s="61">
        <v>10.203748751204271</v>
      </c>
      <c r="AB185" s="68">
        <v>6.4972295612560451</v>
      </c>
      <c r="AD185" s="62">
        <v>0.52375816753432913</v>
      </c>
      <c r="AF185" s="63">
        <v>2</v>
      </c>
      <c r="AG185" s="64">
        <v>2</v>
      </c>
      <c r="AH185" s="65">
        <v>0</v>
      </c>
      <c r="AI185" s="66">
        <v>0</v>
      </c>
      <c r="AJ185" s="67">
        <v>17.71</v>
      </c>
      <c r="AK185" s="68">
        <v>17.313062634036644</v>
      </c>
      <c r="AL185" s="68">
        <v>17.313062634036644</v>
      </c>
      <c r="AN185" s="60">
        <v>13.76327322056094</v>
      </c>
      <c r="AO185" s="68">
        <v>12.996879220023766</v>
      </c>
      <c r="AQ185" s="90">
        <v>347.22200000000004</v>
      </c>
      <c r="AR185" s="68">
        <v>318.94</v>
      </c>
      <c r="AT185" s="60">
        <v>347.22200000000015</v>
      </c>
      <c r="AU185" s="60">
        <v>318.94</v>
      </c>
      <c r="AV185" s="61">
        <v>0</v>
      </c>
      <c r="AW185" s="61">
        <v>35</v>
      </c>
      <c r="AX185" s="61">
        <v>4.1244193746201097</v>
      </c>
      <c r="AY185" s="61">
        <v>4.1244193746201097</v>
      </c>
      <c r="AZ185" s="61">
        <v>6.0801981586019824</v>
      </c>
      <c r="BA185" s="61">
        <v>6.0801981586019824</v>
      </c>
      <c r="BB185" s="61">
        <v>4.1244193746201097</v>
      </c>
      <c r="BC185" s="61">
        <v>6.0801981586019824</v>
      </c>
      <c r="BD185" s="61">
        <v>6.0801981586019824</v>
      </c>
      <c r="BE185" s="61">
        <v>4.1244193746201097</v>
      </c>
      <c r="BF185" s="61">
        <v>6.0801981586019824</v>
      </c>
      <c r="BG185" s="61">
        <v>6.0801981586019824</v>
      </c>
      <c r="BH185" s="61">
        <v>4.1244193746201097</v>
      </c>
      <c r="BI185" s="61">
        <v>6.0801981586019824</v>
      </c>
      <c r="BJ185" s="61">
        <v>4.1244193746201097</v>
      </c>
      <c r="BK185" s="61">
        <v>6.0801981586019824</v>
      </c>
      <c r="BL185" s="61">
        <v>28.372606068866691</v>
      </c>
      <c r="BM185" s="61">
        <v>9.4880634751193007</v>
      </c>
      <c r="BN185" s="68">
        <v>4.1244193746201097</v>
      </c>
      <c r="BP185" s="69">
        <v>1.9163394843558435E-2</v>
      </c>
    </row>
    <row r="186" spans="1:68" ht="15" x14ac:dyDescent="0.25">
      <c r="A186" s="39">
        <v>2037</v>
      </c>
      <c r="B186" s="56">
        <v>50100</v>
      </c>
      <c r="C186" s="60">
        <v>51.73</v>
      </c>
      <c r="D186" s="61">
        <v>50.15</v>
      </c>
      <c r="E186" s="61">
        <v>49.85</v>
      </c>
      <c r="F186" s="68">
        <v>48.93</v>
      </c>
      <c r="H186" s="60">
        <v>59.704236000000002</v>
      </c>
      <c r="I186" s="61">
        <v>60.21</v>
      </c>
      <c r="J186" s="61">
        <v>59.33</v>
      </c>
      <c r="K186" s="61">
        <v>58.39</v>
      </c>
      <c r="L186" s="61">
        <v>43.349605903598373</v>
      </c>
      <c r="M186" s="61">
        <v>43.93</v>
      </c>
      <c r="N186" s="61">
        <v>38.508264347826085</v>
      </c>
      <c r="O186" s="61">
        <v>17.27</v>
      </c>
      <c r="P186" s="61">
        <v>14.87</v>
      </c>
      <c r="Q186" s="68">
        <v>44.062553191489364</v>
      </c>
      <c r="S186" s="60">
        <v>4.7792370547377701</v>
      </c>
      <c r="T186" s="61">
        <v>4.2488653849675604</v>
      </c>
      <c r="U186" s="61">
        <v>4.2390035132747226</v>
      </c>
      <c r="V186" s="61">
        <v>4.7254297485277377</v>
      </c>
      <c r="W186" s="61">
        <v>4.6389989892310473</v>
      </c>
      <c r="X186" s="61">
        <v>4.4876303451505484</v>
      </c>
      <c r="Y186" s="68">
        <v>0.39513972222332322</v>
      </c>
      <c r="AA186" s="61">
        <v>10.074264468949522</v>
      </c>
      <c r="AB186" s="68">
        <v>6.3677452790012952</v>
      </c>
      <c r="AD186" s="62">
        <v>0.5220042916026576</v>
      </c>
      <c r="AF186" s="63">
        <v>2</v>
      </c>
      <c r="AG186" s="64">
        <v>2</v>
      </c>
      <c r="AH186" s="65">
        <v>0</v>
      </c>
      <c r="AI186" s="66">
        <v>0</v>
      </c>
      <c r="AJ186" s="67">
        <v>17.71</v>
      </c>
      <c r="AK186" s="68">
        <v>17.313062634036644</v>
      </c>
      <c r="AL186" s="68">
        <v>17.313062634036644</v>
      </c>
      <c r="AN186" s="60">
        <v>12.175015048257395</v>
      </c>
      <c r="AO186" s="68">
        <v>11.108312442416125</v>
      </c>
      <c r="AQ186" s="90">
        <v>347.22200000000004</v>
      </c>
      <c r="AR186" s="68">
        <v>318.94</v>
      </c>
      <c r="AT186" s="60">
        <v>347.22200000000015</v>
      </c>
      <c r="AU186" s="60">
        <v>318.94</v>
      </c>
      <c r="AV186" s="61">
        <v>0</v>
      </c>
      <c r="AW186" s="61">
        <v>35</v>
      </c>
      <c r="AX186" s="61">
        <v>4.1244193746201097</v>
      </c>
      <c r="AY186" s="61">
        <v>4.1244193746201097</v>
      </c>
      <c r="AZ186" s="61">
        <v>6.0801981586019824</v>
      </c>
      <c r="BA186" s="61">
        <v>6.0801981586019824</v>
      </c>
      <c r="BB186" s="61">
        <v>4.1244193746201097</v>
      </c>
      <c r="BC186" s="61">
        <v>6.0801981586019824</v>
      </c>
      <c r="BD186" s="61">
        <v>6.0801981586019824</v>
      </c>
      <c r="BE186" s="61">
        <v>4.1244193746201097</v>
      </c>
      <c r="BF186" s="61">
        <v>6.0801981586019824</v>
      </c>
      <c r="BG186" s="61">
        <v>6.0801981586019824</v>
      </c>
      <c r="BH186" s="61">
        <v>4.1244193746201097</v>
      </c>
      <c r="BI186" s="61">
        <v>6.0801981586019824</v>
      </c>
      <c r="BJ186" s="61">
        <v>4.1244193746201097</v>
      </c>
      <c r="BK186" s="61">
        <v>6.0801981586019824</v>
      </c>
      <c r="BL186" s="61">
        <v>28.372606068866691</v>
      </c>
      <c r="BM186" s="61">
        <v>9.4880634751193007</v>
      </c>
      <c r="BN186" s="68">
        <v>4.1244193746201097</v>
      </c>
      <c r="BP186" s="69">
        <v>1.9163394843558435E-2</v>
      </c>
    </row>
    <row r="187" spans="1:68" ht="15" x14ac:dyDescent="0.25">
      <c r="A187" s="39">
        <v>2037</v>
      </c>
      <c r="B187" s="56">
        <v>50131</v>
      </c>
      <c r="C187" s="60">
        <v>48.65</v>
      </c>
      <c r="D187" s="61">
        <v>47.1</v>
      </c>
      <c r="E187" s="61">
        <v>47.36</v>
      </c>
      <c r="F187" s="68">
        <v>46.84</v>
      </c>
      <c r="H187" s="60">
        <v>59.704236000000002</v>
      </c>
      <c r="I187" s="61">
        <v>60.21</v>
      </c>
      <c r="J187" s="61">
        <v>59.33</v>
      </c>
      <c r="K187" s="61">
        <v>58.39</v>
      </c>
      <c r="L187" s="61">
        <v>43.349605903598373</v>
      </c>
      <c r="M187" s="61">
        <v>43.93</v>
      </c>
      <c r="N187" s="61">
        <v>38.508264347826085</v>
      </c>
      <c r="O187" s="61">
        <v>17.27</v>
      </c>
      <c r="P187" s="61">
        <v>14.87</v>
      </c>
      <c r="Q187" s="68">
        <v>44.062553191489364</v>
      </c>
      <c r="S187" s="60">
        <v>4.5611415403267097</v>
      </c>
      <c r="T187" s="61">
        <v>3.9970021763230692</v>
      </c>
      <c r="U187" s="61">
        <v>3.9508692473608127</v>
      </c>
      <c r="V187" s="61">
        <v>4.3382473038662548</v>
      </c>
      <c r="W187" s="61">
        <v>4.4415688346933981</v>
      </c>
      <c r="X187" s="61">
        <v>4.2083346910572939</v>
      </c>
      <c r="Y187" s="68">
        <v>0.39513972222332322</v>
      </c>
      <c r="AA187" s="61">
        <v>9.856168954538461</v>
      </c>
      <c r="AB187" s="68">
        <v>6.1496497645902348</v>
      </c>
      <c r="AD187" s="62">
        <v>0.51835223611372605</v>
      </c>
      <c r="AF187" s="63">
        <v>2</v>
      </c>
      <c r="AG187" s="64">
        <v>2</v>
      </c>
      <c r="AH187" s="65">
        <v>0</v>
      </c>
      <c r="AI187" s="66">
        <v>0</v>
      </c>
      <c r="AJ187" s="67">
        <v>17.71</v>
      </c>
      <c r="AK187" s="68">
        <v>17.313062634036644</v>
      </c>
      <c r="AL187" s="68">
        <v>17.313062634036644</v>
      </c>
      <c r="AN187" s="60">
        <v>12.17162209422518</v>
      </c>
      <c r="AO187" s="68">
        <v>11.253857755334893</v>
      </c>
      <c r="AQ187" s="90">
        <v>347.22200000000004</v>
      </c>
      <c r="AR187" s="68">
        <v>318.94</v>
      </c>
      <c r="AT187" s="60">
        <v>347.22200000000015</v>
      </c>
      <c r="AU187" s="60">
        <v>318.94</v>
      </c>
      <c r="AV187" s="61">
        <v>0</v>
      </c>
      <c r="AW187" s="61">
        <v>35</v>
      </c>
      <c r="AX187" s="61">
        <v>4.1244193746201097</v>
      </c>
      <c r="AY187" s="61">
        <v>4.1244193746201097</v>
      </c>
      <c r="AZ187" s="61">
        <v>6.0801981586019824</v>
      </c>
      <c r="BA187" s="61">
        <v>6.0801981586019824</v>
      </c>
      <c r="BB187" s="61">
        <v>4.1244193746201097</v>
      </c>
      <c r="BC187" s="61">
        <v>6.0801981586019824</v>
      </c>
      <c r="BD187" s="61">
        <v>6.0801981586019824</v>
      </c>
      <c r="BE187" s="61">
        <v>4.1244193746201097</v>
      </c>
      <c r="BF187" s="61">
        <v>6.0801981586019824</v>
      </c>
      <c r="BG187" s="61">
        <v>6.0801981586019824</v>
      </c>
      <c r="BH187" s="61">
        <v>4.1244193746201097</v>
      </c>
      <c r="BI187" s="61">
        <v>6.0801981586019824</v>
      </c>
      <c r="BJ187" s="61">
        <v>4.1244193746201097</v>
      </c>
      <c r="BK187" s="61">
        <v>6.0801981586019824</v>
      </c>
      <c r="BL187" s="61">
        <v>28.372606068866691</v>
      </c>
      <c r="BM187" s="61">
        <v>9.4880634751193007</v>
      </c>
      <c r="BN187" s="68">
        <v>4.1244193746201097</v>
      </c>
      <c r="BP187" s="69">
        <v>1.9163394843558435E-2</v>
      </c>
    </row>
    <row r="188" spans="1:68" ht="15" x14ac:dyDescent="0.25">
      <c r="A188" s="39">
        <v>2037</v>
      </c>
      <c r="B188" s="56">
        <v>50161</v>
      </c>
      <c r="C188" s="60">
        <v>54.43</v>
      </c>
      <c r="D188" s="61">
        <v>50.76</v>
      </c>
      <c r="E188" s="61">
        <v>53.28</v>
      </c>
      <c r="F188" s="68">
        <v>50.85</v>
      </c>
      <c r="H188" s="60">
        <v>59.704236000000002</v>
      </c>
      <c r="I188" s="61">
        <v>60.21</v>
      </c>
      <c r="J188" s="61">
        <v>59.33</v>
      </c>
      <c r="K188" s="61">
        <v>58.39</v>
      </c>
      <c r="L188" s="61">
        <v>43.349605903598373</v>
      </c>
      <c r="M188" s="61">
        <v>43.93</v>
      </c>
      <c r="N188" s="61">
        <v>38.508264347826085</v>
      </c>
      <c r="O188" s="61">
        <v>17.27</v>
      </c>
      <c r="P188" s="61">
        <v>14.87</v>
      </c>
      <c r="Q188" s="68">
        <v>44.062553191489364</v>
      </c>
      <c r="S188" s="60">
        <v>4.6125348502858197</v>
      </c>
      <c r="T188" s="61">
        <v>3.9145027579886631</v>
      </c>
      <c r="U188" s="61">
        <v>3.9202606280478109</v>
      </c>
      <c r="V188" s="61">
        <v>4.2543330919184079</v>
      </c>
      <c r="W188" s="61">
        <v>4.518583603249569</v>
      </c>
      <c r="X188" s="61">
        <v>4.1494608131775044</v>
      </c>
      <c r="Y188" s="68">
        <v>0.39513972222332322</v>
      </c>
      <c r="AA188" s="61">
        <v>9.9075622644975709</v>
      </c>
      <c r="AB188" s="68">
        <v>6.2010430745493448</v>
      </c>
      <c r="AD188" s="62">
        <v>0.51446791392791458</v>
      </c>
      <c r="AF188" s="63">
        <v>2</v>
      </c>
      <c r="AG188" s="64">
        <v>2</v>
      </c>
      <c r="AH188" s="65">
        <v>275</v>
      </c>
      <c r="AI188" s="66">
        <v>2700</v>
      </c>
      <c r="AJ188" s="67">
        <v>17.71</v>
      </c>
      <c r="AK188" s="68">
        <v>17.313062634036644</v>
      </c>
      <c r="AL188" s="68">
        <v>17.313062634036644</v>
      </c>
      <c r="AN188" s="60">
        <v>13.904703448968073</v>
      </c>
      <c r="AO188" s="68">
        <v>12.840222476809014</v>
      </c>
      <c r="AQ188" s="90">
        <v>347.22200000000004</v>
      </c>
      <c r="AR188" s="68">
        <v>318.94</v>
      </c>
      <c r="AT188" s="60">
        <v>347.22200000000015</v>
      </c>
      <c r="AU188" s="60">
        <v>318.94</v>
      </c>
      <c r="AV188" s="61">
        <v>0</v>
      </c>
      <c r="AW188" s="61">
        <v>35</v>
      </c>
      <c r="AX188" s="61">
        <v>4.1244193746201097</v>
      </c>
      <c r="AY188" s="61">
        <v>4.1244193746201097</v>
      </c>
      <c r="AZ188" s="61">
        <v>6.0801981586019824</v>
      </c>
      <c r="BA188" s="61">
        <v>6.0801981586019824</v>
      </c>
      <c r="BB188" s="61">
        <v>4.1244193746201097</v>
      </c>
      <c r="BC188" s="61">
        <v>6.0801981586019824</v>
      </c>
      <c r="BD188" s="61">
        <v>6.0801981586019824</v>
      </c>
      <c r="BE188" s="61">
        <v>4.1244193746201097</v>
      </c>
      <c r="BF188" s="61">
        <v>6.0801981586019824</v>
      </c>
      <c r="BG188" s="61">
        <v>6.0801981586019824</v>
      </c>
      <c r="BH188" s="61">
        <v>4.1244193746201097</v>
      </c>
      <c r="BI188" s="61">
        <v>6.0801981586019824</v>
      </c>
      <c r="BJ188" s="61">
        <v>4.1244193746201097</v>
      </c>
      <c r="BK188" s="61">
        <v>6.0801981586019824</v>
      </c>
      <c r="BL188" s="61">
        <v>28.372606068866691</v>
      </c>
      <c r="BM188" s="61">
        <v>9.4880634751193007</v>
      </c>
      <c r="BN188" s="68">
        <v>4.1244193746201097</v>
      </c>
      <c r="BP188" s="69">
        <v>1.9163394843558435E-2</v>
      </c>
    </row>
    <row r="189" spans="1:68" ht="15" x14ac:dyDescent="0.25">
      <c r="A189" s="39">
        <v>2037</v>
      </c>
      <c r="B189" s="56">
        <v>50192</v>
      </c>
      <c r="C189" s="60">
        <v>64.05</v>
      </c>
      <c r="D189" s="61">
        <v>58.47</v>
      </c>
      <c r="E189" s="61">
        <v>62.62</v>
      </c>
      <c r="F189" s="68">
        <v>58.21</v>
      </c>
      <c r="H189" s="60">
        <v>59.704236000000002</v>
      </c>
      <c r="I189" s="61">
        <v>60.21</v>
      </c>
      <c r="J189" s="61">
        <v>59.33</v>
      </c>
      <c r="K189" s="61">
        <v>58.39</v>
      </c>
      <c r="L189" s="61">
        <v>43.349605903598373</v>
      </c>
      <c r="M189" s="61">
        <v>43.93</v>
      </c>
      <c r="N189" s="61">
        <v>38.508264347826085</v>
      </c>
      <c r="O189" s="61">
        <v>17.27</v>
      </c>
      <c r="P189" s="61">
        <v>14.87</v>
      </c>
      <c r="Q189" s="68">
        <v>44.062553191489364</v>
      </c>
      <c r="S189" s="60">
        <v>4.67683040931042</v>
      </c>
      <c r="T189" s="61">
        <v>4.0036413780358195</v>
      </c>
      <c r="U189" s="61">
        <v>4.0061681124193704</v>
      </c>
      <c r="V189" s="61">
        <v>4.3450003621415263</v>
      </c>
      <c r="W189" s="61">
        <v>4.6367785506931378</v>
      </c>
      <c r="X189" s="61">
        <v>4.1992075320073248</v>
      </c>
      <c r="Y189" s="68">
        <v>0.39513972222332322</v>
      </c>
      <c r="AA189" s="61">
        <v>9.9718578235221713</v>
      </c>
      <c r="AB189" s="68">
        <v>6.2653386335739452</v>
      </c>
      <c r="AD189" s="62">
        <v>0.51554128434102253</v>
      </c>
      <c r="AF189" s="63">
        <v>2</v>
      </c>
      <c r="AG189" s="64">
        <v>2</v>
      </c>
      <c r="AH189" s="65">
        <v>275</v>
      </c>
      <c r="AI189" s="66">
        <v>2700</v>
      </c>
      <c r="AJ189" s="67">
        <v>17.71</v>
      </c>
      <c r="AK189" s="68">
        <v>17.313062634036644</v>
      </c>
      <c r="AL189" s="68">
        <v>17.313062634036644</v>
      </c>
      <c r="AN189" s="60">
        <v>15.997936366474169</v>
      </c>
      <c r="AO189" s="68">
        <v>14.912337511946234</v>
      </c>
      <c r="AQ189" s="90">
        <v>347.22200000000004</v>
      </c>
      <c r="AR189" s="68">
        <v>318.94</v>
      </c>
      <c r="AT189" s="60">
        <v>347.22200000000015</v>
      </c>
      <c r="AU189" s="60">
        <v>318.94</v>
      </c>
      <c r="AV189" s="61">
        <v>0</v>
      </c>
      <c r="AW189" s="61">
        <v>35</v>
      </c>
      <c r="AX189" s="61">
        <v>4.1244193746201097</v>
      </c>
      <c r="AY189" s="61">
        <v>4.1244193746201097</v>
      </c>
      <c r="AZ189" s="61">
        <v>6.0801981586019824</v>
      </c>
      <c r="BA189" s="61">
        <v>6.0801981586019824</v>
      </c>
      <c r="BB189" s="61">
        <v>4.1244193746201097</v>
      </c>
      <c r="BC189" s="61">
        <v>6.0801981586019824</v>
      </c>
      <c r="BD189" s="61">
        <v>6.0801981586019824</v>
      </c>
      <c r="BE189" s="61">
        <v>4.1244193746201097</v>
      </c>
      <c r="BF189" s="61">
        <v>6.0801981586019824</v>
      </c>
      <c r="BG189" s="61">
        <v>6.0801981586019824</v>
      </c>
      <c r="BH189" s="61">
        <v>4.1244193746201097</v>
      </c>
      <c r="BI189" s="61">
        <v>6.0801981586019824</v>
      </c>
      <c r="BJ189" s="61">
        <v>4.1244193746201097</v>
      </c>
      <c r="BK189" s="61">
        <v>6.0801981586019824</v>
      </c>
      <c r="BL189" s="61">
        <v>28.372606068866691</v>
      </c>
      <c r="BM189" s="61">
        <v>9.4880634751193007</v>
      </c>
      <c r="BN189" s="68">
        <v>4.1244193746201097</v>
      </c>
      <c r="BP189" s="69">
        <v>1.9163394843558435E-2</v>
      </c>
    </row>
    <row r="190" spans="1:68" ht="15" x14ac:dyDescent="0.25">
      <c r="A190" s="39">
        <v>2037</v>
      </c>
      <c r="B190" s="56">
        <v>50222</v>
      </c>
      <c r="C190" s="60">
        <v>70.489999999999995</v>
      </c>
      <c r="D190" s="61">
        <v>63.75</v>
      </c>
      <c r="E190" s="61">
        <v>69.25</v>
      </c>
      <c r="F190" s="68">
        <v>64.38</v>
      </c>
      <c r="H190" s="60">
        <v>59.704236000000002</v>
      </c>
      <c r="I190" s="61">
        <v>60.21</v>
      </c>
      <c r="J190" s="61">
        <v>59.33</v>
      </c>
      <c r="K190" s="61">
        <v>58.39</v>
      </c>
      <c r="L190" s="61">
        <v>43.349605903598373</v>
      </c>
      <c r="M190" s="61">
        <v>43.93</v>
      </c>
      <c r="N190" s="61">
        <v>38.508264347826085</v>
      </c>
      <c r="O190" s="61">
        <v>17.27</v>
      </c>
      <c r="P190" s="61">
        <v>14.87</v>
      </c>
      <c r="Q190" s="68">
        <v>44.062553191489364</v>
      </c>
      <c r="S190" s="60">
        <v>4.8108675528268403</v>
      </c>
      <c r="T190" s="61">
        <v>4.2324422343253003</v>
      </c>
      <c r="U190" s="61">
        <v>4.1583853079756086</v>
      </c>
      <c r="V190" s="61">
        <v>4.577724955067743</v>
      </c>
      <c r="W190" s="61">
        <v>4.8304353715914203</v>
      </c>
      <c r="X190" s="61">
        <v>4.3847137070342548</v>
      </c>
      <c r="Y190" s="68">
        <v>0.39513972222332322</v>
      </c>
      <c r="AA190" s="61">
        <v>10.105894967038592</v>
      </c>
      <c r="AB190" s="68">
        <v>6.3993757770903654</v>
      </c>
      <c r="AD190" s="62">
        <v>0.51397962912401018</v>
      </c>
      <c r="AF190" s="63">
        <v>2</v>
      </c>
      <c r="AG190" s="64">
        <v>2</v>
      </c>
      <c r="AH190" s="65">
        <v>275</v>
      </c>
      <c r="AI190" s="66">
        <v>2700</v>
      </c>
      <c r="AJ190" s="67">
        <v>17.71</v>
      </c>
      <c r="AK190" s="68">
        <v>17.313062634036644</v>
      </c>
      <c r="AL190" s="68">
        <v>17.313062634036644</v>
      </c>
      <c r="AN190" s="60">
        <v>16.654686844470756</v>
      </c>
      <c r="AO190" s="68">
        <v>15.793505489059516</v>
      </c>
      <c r="AQ190" s="90">
        <v>347.22200000000004</v>
      </c>
      <c r="AR190" s="68">
        <v>318.94</v>
      </c>
      <c r="AT190" s="60">
        <v>347.22200000000015</v>
      </c>
      <c r="AU190" s="60">
        <v>318.94</v>
      </c>
      <c r="AV190" s="61">
        <v>0</v>
      </c>
      <c r="AW190" s="61">
        <v>35</v>
      </c>
      <c r="AX190" s="61">
        <v>4.1244193746201097</v>
      </c>
      <c r="AY190" s="61">
        <v>4.1244193746201097</v>
      </c>
      <c r="AZ190" s="61">
        <v>6.0801981586019824</v>
      </c>
      <c r="BA190" s="61">
        <v>6.0801981586019824</v>
      </c>
      <c r="BB190" s="61">
        <v>4.1244193746201097</v>
      </c>
      <c r="BC190" s="61">
        <v>6.0801981586019824</v>
      </c>
      <c r="BD190" s="61">
        <v>6.0801981586019824</v>
      </c>
      <c r="BE190" s="61">
        <v>4.1244193746201097</v>
      </c>
      <c r="BF190" s="61">
        <v>6.0801981586019824</v>
      </c>
      <c r="BG190" s="61">
        <v>6.0801981586019824</v>
      </c>
      <c r="BH190" s="61">
        <v>4.1244193746201097</v>
      </c>
      <c r="BI190" s="61">
        <v>6.0801981586019824</v>
      </c>
      <c r="BJ190" s="61">
        <v>4.1244193746201097</v>
      </c>
      <c r="BK190" s="61">
        <v>6.0801981586019824</v>
      </c>
      <c r="BL190" s="61">
        <v>28.372606068866691</v>
      </c>
      <c r="BM190" s="61">
        <v>9.4880634751193007</v>
      </c>
      <c r="BN190" s="68">
        <v>4.1244193746201097</v>
      </c>
      <c r="BP190" s="69">
        <v>1.9163394843558435E-2</v>
      </c>
    </row>
    <row r="191" spans="1:68" ht="15" x14ac:dyDescent="0.25">
      <c r="A191" s="39">
        <v>2037</v>
      </c>
      <c r="B191" s="56">
        <v>50253</v>
      </c>
      <c r="C191" s="60">
        <v>68.8</v>
      </c>
      <c r="D191" s="61">
        <v>61.63</v>
      </c>
      <c r="E191" s="61">
        <v>67.349999999999994</v>
      </c>
      <c r="F191" s="68">
        <v>61.62</v>
      </c>
      <c r="H191" s="60">
        <v>59.704236000000002</v>
      </c>
      <c r="I191" s="61">
        <v>60.21</v>
      </c>
      <c r="J191" s="61">
        <v>59.33</v>
      </c>
      <c r="K191" s="61">
        <v>58.39</v>
      </c>
      <c r="L191" s="61">
        <v>43.349605903598373</v>
      </c>
      <c r="M191" s="61">
        <v>43.93</v>
      </c>
      <c r="N191" s="61">
        <v>38.508264347826085</v>
      </c>
      <c r="O191" s="61">
        <v>17.27</v>
      </c>
      <c r="P191" s="61">
        <v>14.87</v>
      </c>
      <c r="Q191" s="68">
        <v>44.062553191489364</v>
      </c>
      <c r="S191" s="60">
        <v>4.7883087524325401</v>
      </c>
      <c r="T191" s="61">
        <v>4.1852178030529164</v>
      </c>
      <c r="U191" s="61">
        <v>4.0042123857030907</v>
      </c>
      <c r="V191" s="61">
        <v>4.5296906656762177</v>
      </c>
      <c r="W191" s="61">
        <v>4.7674103600423061</v>
      </c>
      <c r="X191" s="61">
        <v>4.4120134127190962</v>
      </c>
      <c r="Y191" s="68">
        <v>0.39513972222332322</v>
      </c>
      <c r="AA191" s="61">
        <v>10.08333616664429</v>
      </c>
      <c r="AB191" s="68">
        <v>6.3768169766960652</v>
      </c>
      <c r="AD191" s="62">
        <v>0.51752784123835571</v>
      </c>
      <c r="AF191" s="63">
        <v>2</v>
      </c>
      <c r="AG191" s="64">
        <v>2</v>
      </c>
      <c r="AH191" s="65">
        <v>275</v>
      </c>
      <c r="AI191" s="66">
        <v>2700</v>
      </c>
      <c r="AJ191" s="67">
        <v>17.71</v>
      </c>
      <c r="AK191" s="68">
        <v>17.313062634036644</v>
      </c>
      <c r="AL191" s="68">
        <v>17.313062634036644</v>
      </c>
      <c r="AN191" s="60">
        <v>16.438809934769388</v>
      </c>
      <c r="AO191" s="68">
        <v>15.265139449903126</v>
      </c>
      <c r="AQ191" s="90">
        <v>347.22200000000004</v>
      </c>
      <c r="AR191" s="68">
        <v>318.94</v>
      </c>
      <c r="AT191" s="60">
        <v>347.22200000000015</v>
      </c>
      <c r="AU191" s="60">
        <v>318.94</v>
      </c>
      <c r="AV191" s="61">
        <v>0</v>
      </c>
      <c r="AW191" s="61">
        <v>35</v>
      </c>
      <c r="AX191" s="61">
        <v>4.1244193746201097</v>
      </c>
      <c r="AY191" s="61">
        <v>4.1244193746201097</v>
      </c>
      <c r="AZ191" s="61">
        <v>6.0801981586019824</v>
      </c>
      <c r="BA191" s="61">
        <v>6.0801981586019824</v>
      </c>
      <c r="BB191" s="61">
        <v>4.1244193746201097</v>
      </c>
      <c r="BC191" s="61">
        <v>6.0801981586019824</v>
      </c>
      <c r="BD191" s="61">
        <v>6.0801981586019824</v>
      </c>
      <c r="BE191" s="61">
        <v>4.1244193746201097</v>
      </c>
      <c r="BF191" s="61">
        <v>6.0801981586019824</v>
      </c>
      <c r="BG191" s="61">
        <v>6.0801981586019824</v>
      </c>
      <c r="BH191" s="61">
        <v>4.1244193746201097</v>
      </c>
      <c r="BI191" s="61">
        <v>6.0801981586019824</v>
      </c>
      <c r="BJ191" s="61">
        <v>4.1244193746201097</v>
      </c>
      <c r="BK191" s="61">
        <v>6.0801981586019824</v>
      </c>
      <c r="BL191" s="61">
        <v>28.372606068866691</v>
      </c>
      <c r="BM191" s="61">
        <v>9.4880634751193007</v>
      </c>
      <c r="BN191" s="68">
        <v>4.1244193746201097</v>
      </c>
      <c r="BP191" s="69">
        <v>1.9163394843558435E-2</v>
      </c>
    </row>
    <row r="192" spans="1:68" ht="15" x14ac:dyDescent="0.25">
      <c r="A192" s="39">
        <v>2037</v>
      </c>
      <c r="B192" s="56">
        <v>50284</v>
      </c>
      <c r="C192" s="60">
        <v>61.54</v>
      </c>
      <c r="D192" s="61">
        <v>54.47</v>
      </c>
      <c r="E192" s="61">
        <v>60.72</v>
      </c>
      <c r="F192" s="68">
        <v>55.31</v>
      </c>
      <c r="H192" s="60">
        <v>59.704236000000002</v>
      </c>
      <c r="I192" s="61">
        <v>60.21</v>
      </c>
      <c r="J192" s="61">
        <v>59.33</v>
      </c>
      <c r="K192" s="61">
        <v>58.39</v>
      </c>
      <c r="L192" s="61">
        <v>43.349605903598373</v>
      </c>
      <c r="M192" s="61">
        <v>43.93</v>
      </c>
      <c r="N192" s="61">
        <v>38.508264347826085</v>
      </c>
      <c r="O192" s="61">
        <v>17.27</v>
      </c>
      <c r="P192" s="61">
        <v>14.87</v>
      </c>
      <c r="Q192" s="68">
        <v>44.062553191489364</v>
      </c>
      <c r="S192" s="60">
        <v>4.8199995880960298</v>
      </c>
      <c r="T192" s="61">
        <v>3.8321225229742395</v>
      </c>
      <c r="U192" s="61">
        <v>3.6312710245705371</v>
      </c>
      <c r="V192" s="61">
        <v>4.1705401071813162</v>
      </c>
      <c r="W192" s="61">
        <v>4.7675049053850245</v>
      </c>
      <c r="X192" s="61">
        <v>4.297676785235943</v>
      </c>
      <c r="Y192" s="68">
        <v>0.39513972222332322</v>
      </c>
      <c r="AA192" s="61">
        <v>10.115027002307782</v>
      </c>
      <c r="AB192" s="68">
        <v>6.4085078123595549</v>
      </c>
      <c r="AD192" s="62">
        <v>0.52105202576336862</v>
      </c>
      <c r="AF192" s="63">
        <v>2</v>
      </c>
      <c r="AG192" s="64">
        <v>2</v>
      </c>
      <c r="AH192" s="65">
        <v>275</v>
      </c>
      <c r="AI192" s="66">
        <v>2700</v>
      </c>
      <c r="AJ192" s="67">
        <v>17.71</v>
      </c>
      <c r="AK192" s="68">
        <v>17.313062634036644</v>
      </c>
      <c r="AL192" s="68">
        <v>17.313062634036644</v>
      </c>
      <c r="AN192" s="60">
        <v>16.058985491997454</v>
      </c>
      <c r="AO192" s="68">
        <v>14.128563648293635</v>
      </c>
      <c r="AQ192" s="90">
        <v>347.22200000000004</v>
      </c>
      <c r="AR192" s="68">
        <v>318.94</v>
      </c>
      <c r="AT192" s="60">
        <v>347.22200000000015</v>
      </c>
      <c r="AU192" s="60">
        <v>318.94</v>
      </c>
      <c r="AV192" s="61">
        <v>0</v>
      </c>
      <c r="AW192" s="61">
        <v>35</v>
      </c>
      <c r="AX192" s="61">
        <v>4.1244193746201097</v>
      </c>
      <c r="AY192" s="61">
        <v>4.1244193746201097</v>
      </c>
      <c r="AZ192" s="61">
        <v>6.0801981586019824</v>
      </c>
      <c r="BA192" s="61">
        <v>6.0801981586019824</v>
      </c>
      <c r="BB192" s="61">
        <v>4.1244193746201097</v>
      </c>
      <c r="BC192" s="61">
        <v>6.0801981586019824</v>
      </c>
      <c r="BD192" s="61">
        <v>6.0801981586019824</v>
      </c>
      <c r="BE192" s="61">
        <v>4.1244193746201097</v>
      </c>
      <c r="BF192" s="61">
        <v>6.0801981586019824</v>
      </c>
      <c r="BG192" s="61">
        <v>6.0801981586019824</v>
      </c>
      <c r="BH192" s="61">
        <v>4.1244193746201097</v>
      </c>
      <c r="BI192" s="61">
        <v>6.0801981586019824</v>
      </c>
      <c r="BJ192" s="61">
        <v>4.1244193746201097</v>
      </c>
      <c r="BK192" s="61">
        <v>6.0801981586019824</v>
      </c>
      <c r="BL192" s="61">
        <v>28.372606068866691</v>
      </c>
      <c r="BM192" s="61">
        <v>9.4880634751193007</v>
      </c>
      <c r="BN192" s="68">
        <v>4.1244193746201097</v>
      </c>
      <c r="BP192" s="69">
        <v>1.9163394843558435E-2</v>
      </c>
    </row>
    <row r="193" spans="1:68" ht="15" x14ac:dyDescent="0.25">
      <c r="A193" s="39">
        <v>2037</v>
      </c>
      <c r="B193" s="56">
        <v>50314</v>
      </c>
      <c r="C193" s="60">
        <v>52.14</v>
      </c>
      <c r="D193" s="61">
        <v>49.13</v>
      </c>
      <c r="E193" s="61">
        <v>50.95</v>
      </c>
      <c r="F193" s="68">
        <v>49.85</v>
      </c>
      <c r="H193" s="60">
        <v>59.704236000000002</v>
      </c>
      <c r="I193" s="61">
        <v>60.21</v>
      </c>
      <c r="J193" s="61">
        <v>59.33</v>
      </c>
      <c r="K193" s="61">
        <v>58.39</v>
      </c>
      <c r="L193" s="61">
        <v>43.349605903598373</v>
      </c>
      <c r="M193" s="61">
        <v>43.93</v>
      </c>
      <c r="N193" s="61">
        <v>38.508264347826085</v>
      </c>
      <c r="O193" s="61">
        <v>17.27</v>
      </c>
      <c r="P193" s="61">
        <v>14.87</v>
      </c>
      <c r="Q193" s="68">
        <v>44.062553191489364</v>
      </c>
      <c r="S193" s="60">
        <v>4.7937833456995103</v>
      </c>
      <c r="T193" s="61">
        <v>3.7511912757704042</v>
      </c>
      <c r="U193" s="61">
        <v>3.4564637117333303</v>
      </c>
      <c r="V193" s="61">
        <v>4.0882209591415304</v>
      </c>
      <c r="W193" s="61">
        <v>4.6958002694404257</v>
      </c>
      <c r="X193" s="61">
        <v>4.2986453017409705</v>
      </c>
      <c r="Y193" s="68">
        <v>0.39513972222332322</v>
      </c>
      <c r="AA193" s="61">
        <v>10.088810759911262</v>
      </c>
      <c r="AB193" s="68">
        <v>6.3822915699630354</v>
      </c>
      <c r="AD193" s="62">
        <v>0.51496517455542035</v>
      </c>
      <c r="AF193" s="63">
        <v>2</v>
      </c>
      <c r="AG193" s="64">
        <v>2</v>
      </c>
      <c r="AH193" s="65">
        <v>0</v>
      </c>
      <c r="AI193" s="66">
        <v>0</v>
      </c>
      <c r="AJ193" s="67">
        <v>17.71</v>
      </c>
      <c r="AK193" s="68">
        <v>17.313062634036644</v>
      </c>
      <c r="AL193" s="68">
        <v>17.313062634036644</v>
      </c>
      <c r="AN193" s="60">
        <v>13.899584469813981</v>
      </c>
      <c r="AO193" s="68">
        <v>11.852571315750343</v>
      </c>
      <c r="AQ193" s="90">
        <v>347.22200000000004</v>
      </c>
      <c r="AR193" s="68">
        <v>318.94</v>
      </c>
      <c r="AT193" s="60">
        <v>347.22200000000015</v>
      </c>
      <c r="AU193" s="60">
        <v>318.94</v>
      </c>
      <c r="AV193" s="61">
        <v>0</v>
      </c>
      <c r="AW193" s="61">
        <v>35</v>
      </c>
      <c r="AX193" s="61">
        <v>4.1244193746201097</v>
      </c>
      <c r="AY193" s="61">
        <v>4.1244193746201097</v>
      </c>
      <c r="AZ193" s="61">
        <v>6.0801981586019824</v>
      </c>
      <c r="BA193" s="61">
        <v>6.0801981586019824</v>
      </c>
      <c r="BB193" s="61">
        <v>4.1244193746201097</v>
      </c>
      <c r="BC193" s="61">
        <v>6.0801981586019824</v>
      </c>
      <c r="BD193" s="61">
        <v>6.0801981586019824</v>
      </c>
      <c r="BE193" s="61">
        <v>4.1244193746201097</v>
      </c>
      <c r="BF193" s="61">
        <v>6.0801981586019824</v>
      </c>
      <c r="BG193" s="61">
        <v>6.0801981586019824</v>
      </c>
      <c r="BH193" s="61">
        <v>4.1244193746201097</v>
      </c>
      <c r="BI193" s="61">
        <v>6.0801981586019824</v>
      </c>
      <c r="BJ193" s="61">
        <v>4.1244193746201097</v>
      </c>
      <c r="BK193" s="61">
        <v>6.0801981586019824</v>
      </c>
      <c r="BL193" s="61">
        <v>28.372606068866691</v>
      </c>
      <c r="BM193" s="61">
        <v>9.4880634751193007</v>
      </c>
      <c r="BN193" s="68">
        <v>4.1244193746201097</v>
      </c>
      <c r="BP193" s="69">
        <v>1.9163394843558435E-2</v>
      </c>
    </row>
    <row r="194" spans="1:68" ht="15" x14ac:dyDescent="0.25">
      <c r="A194" s="39">
        <v>2037</v>
      </c>
      <c r="B194" s="56">
        <v>50345</v>
      </c>
      <c r="C194" s="60">
        <v>56.09</v>
      </c>
      <c r="D194" s="61">
        <v>53.08</v>
      </c>
      <c r="E194" s="61">
        <v>54.28</v>
      </c>
      <c r="F194" s="68">
        <v>52.42</v>
      </c>
      <c r="H194" s="60">
        <v>59.704236000000002</v>
      </c>
      <c r="I194" s="61">
        <v>60.21</v>
      </c>
      <c r="J194" s="61">
        <v>59.33</v>
      </c>
      <c r="K194" s="61">
        <v>58.39</v>
      </c>
      <c r="L194" s="61">
        <v>43.349605903598373</v>
      </c>
      <c r="M194" s="61">
        <v>43.93</v>
      </c>
      <c r="N194" s="61">
        <v>38.508264347826085</v>
      </c>
      <c r="O194" s="61">
        <v>17.27</v>
      </c>
      <c r="P194" s="61">
        <v>14.87</v>
      </c>
      <c r="Q194" s="68">
        <v>44.062553191489364</v>
      </c>
      <c r="S194" s="60">
        <v>4.9315781152902503</v>
      </c>
      <c r="T194" s="61">
        <v>4.2160786875477347</v>
      </c>
      <c r="U194" s="61">
        <v>4.0643109035674891</v>
      </c>
      <c r="V194" s="61">
        <v>4.6920807876271278</v>
      </c>
      <c r="W194" s="61">
        <v>4.8097432037630172</v>
      </c>
      <c r="X194" s="61">
        <v>4.6016909762676477</v>
      </c>
      <c r="Y194" s="68">
        <v>0.39513972222332322</v>
      </c>
      <c r="AA194" s="61">
        <v>10.226605529502002</v>
      </c>
      <c r="AB194" s="68">
        <v>6.5200863395537754</v>
      </c>
      <c r="AD194" s="62">
        <v>0.52850085463560159</v>
      </c>
      <c r="AF194" s="63">
        <v>2</v>
      </c>
      <c r="AG194" s="64">
        <v>2</v>
      </c>
      <c r="AH194" s="65">
        <v>0</v>
      </c>
      <c r="AI194" s="66">
        <v>0</v>
      </c>
      <c r="AJ194" s="67">
        <v>17.71</v>
      </c>
      <c r="AK194" s="68">
        <v>17.313062634036644</v>
      </c>
      <c r="AL194" s="68">
        <v>17.313062634036644</v>
      </c>
      <c r="AN194" s="60">
        <v>13.303831393295111</v>
      </c>
      <c r="AO194" s="68">
        <v>11.795663872245845</v>
      </c>
      <c r="AQ194" s="90">
        <v>347.22200000000004</v>
      </c>
      <c r="AR194" s="68">
        <v>318.94</v>
      </c>
      <c r="AT194" s="60">
        <v>347.22200000000015</v>
      </c>
      <c r="AU194" s="60">
        <v>318.94</v>
      </c>
      <c r="AV194" s="61">
        <v>0</v>
      </c>
      <c r="AW194" s="61">
        <v>35</v>
      </c>
      <c r="AX194" s="61">
        <v>4.1244193746201097</v>
      </c>
      <c r="AY194" s="61">
        <v>4.1244193746201097</v>
      </c>
      <c r="AZ194" s="61">
        <v>6.0801981586019824</v>
      </c>
      <c r="BA194" s="61">
        <v>6.0801981586019824</v>
      </c>
      <c r="BB194" s="61">
        <v>4.1244193746201097</v>
      </c>
      <c r="BC194" s="61">
        <v>6.0801981586019824</v>
      </c>
      <c r="BD194" s="61">
        <v>6.0801981586019824</v>
      </c>
      <c r="BE194" s="61">
        <v>4.1244193746201097</v>
      </c>
      <c r="BF194" s="61">
        <v>6.0801981586019824</v>
      </c>
      <c r="BG194" s="61">
        <v>6.0801981586019824</v>
      </c>
      <c r="BH194" s="61">
        <v>4.1244193746201097</v>
      </c>
      <c r="BI194" s="61">
        <v>6.0801981586019824</v>
      </c>
      <c r="BJ194" s="61">
        <v>4.1244193746201097</v>
      </c>
      <c r="BK194" s="61">
        <v>6.0801981586019824</v>
      </c>
      <c r="BL194" s="61">
        <v>28.372606068866691</v>
      </c>
      <c r="BM194" s="61">
        <v>9.4880634751193007</v>
      </c>
      <c r="BN194" s="68">
        <v>4.1244193746201097</v>
      </c>
      <c r="BP194" s="69">
        <v>1.9163394843558435E-2</v>
      </c>
    </row>
    <row r="195" spans="1:68" ht="15.75" thickBot="1" x14ac:dyDescent="0.3">
      <c r="A195" s="39">
        <v>2037</v>
      </c>
      <c r="B195" s="56">
        <v>50375</v>
      </c>
      <c r="C195" s="60">
        <v>63.06</v>
      </c>
      <c r="D195" s="61">
        <v>59.15</v>
      </c>
      <c r="E195" s="61">
        <v>60.54</v>
      </c>
      <c r="F195" s="68">
        <v>57.37</v>
      </c>
      <c r="H195" s="60">
        <v>59.704236000000002</v>
      </c>
      <c r="I195" s="61">
        <v>60.21</v>
      </c>
      <c r="J195" s="61">
        <v>59.33</v>
      </c>
      <c r="K195" s="61">
        <v>58.39</v>
      </c>
      <c r="L195" s="61">
        <v>43.349605903598373</v>
      </c>
      <c r="M195" s="61">
        <v>43.93</v>
      </c>
      <c r="N195" s="61">
        <v>38.508264347826085</v>
      </c>
      <c r="O195" s="61">
        <v>17.27</v>
      </c>
      <c r="P195" s="61">
        <v>14.87</v>
      </c>
      <c r="Q195" s="68">
        <v>44.062553191489364</v>
      </c>
      <c r="S195" s="60">
        <v>5.3314891967601197</v>
      </c>
      <c r="T195" s="61">
        <v>4.7834740959198196</v>
      </c>
      <c r="U195" s="61">
        <v>4.7008799317752477</v>
      </c>
      <c r="V195" s="61">
        <v>5.2692065361187819</v>
      </c>
      <c r="W195" s="61">
        <v>5.2148126828297814</v>
      </c>
      <c r="X195" s="61">
        <v>5.0373943999063435</v>
      </c>
      <c r="Y195" s="68">
        <v>0.39513972222332322</v>
      </c>
      <c r="AA195" s="61">
        <v>10.626516610971873</v>
      </c>
      <c r="AB195" s="68">
        <v>6.9199974210236448</v>
      </c>
      <c r="AD195" s="62">
        <v>0.52754789834834348</v>
      </c>
      <c r="AF195" s="63">
        <v>2</v>
      </c>
      <c r="AG195" s="64">
        <v>2</v>
      </c>
      <c r="AH195" s="65">
        <v>0</v>
      </c>
      <c r="AI195" s="66">
        <v>0</v>
      </c>
      <c r="AJ195" s="67">
        <v>17.71</v>
      </c>
      <c r="AK195" s="68">
        <v>17.313062634036644</v>
      </c>
      <c r="AL195" s="68">
        <v>17.313062634036644</v>
      </c>
      <c r="AN195" s="60">
        <v>13.182887319027934</v>
      </c>
      <c r="AO195" s="68">
        <v>12.018117938338435</v>
      </c>
      <c r="AQ195" s="90">
        <v>347.22200000000004</v>
      </c>
      <c r="AR195" s="68">
        <v>318.94</v>
      </c>
      <c r="AT195" s="60">
        <v>347.22200000000015</v>
      </c>
      <c r="AU195" s="60">
        <v>318.94</v>
      </c>
      <c r="AV195" s="61">
        <v>0</v>
      </c>
      <c r="AW195" s="61">
        <v>35</v>
      </c>
      <c r="AX195" s="61">
        <v>4.1244193746201097</v>
      </c>
      <c r="AY195" s="61">
        <v>4.1244193746201097</v>
      </c>
      <c r="AZ195" s="61">
        <v>6.0801981586019824</v>
      </c>
      <c r="BA195" s="61">
        <v>6.0801981586019824</v>
      </c>
      <c r="BB195" s="61">
        <v>4.1244193746201097</v>
      </c>
      <c r="BC195" s="61">
        <v>6.0801981586019824</v>
      </c>
      <c r="BD195" s="61">
        <v>6.0801981586019824</v>
      </c>
      <c r="BE195" s="61">
        <v>4.1244193746201097</v>
      </c>
      <c r="BF195" s="61">
        <v>6.0801981586019824</v>
      </c>
      <c r="BG195" s="61">
        <v>6.0801981586019824</v>
      </c>
      <c r="BH195" s="61">
        <v>4.1244193746201097</v>
      </c>
      <c r="BI195" s="61">
        <v>6.0801981586019824</v>
      </c>
      <c r="BJ195" s="61">
        <v>4.1244193746201097</v>
      </c>
      <c r="BK195" s="61">
        <v>6.0801981586019824</v>
      </c>
      <c r="BL195" s="61">
        <v>28.372606068866691</v>
      </c>
      <c r="BM195" s="61">
        <v>9.4880634751193007</v>
      </c>
      <c r="BN195" s="68">
        <v>4.1244193746201097</v>
      </c>
      <c r="BP195" s="69">
        <v>1.9163394843558435E-2</v>
      </c>
    </row>
    <row r="196" spans="1:68" ht="15" x14ac:dyDescent="0.25">
      <c r="A196" s="39">
        <v>2038</v>
      </c>
      <c r="B196" s="56">
        <v>50406</v>
      </c>
      <c r="C196" s="57">
        <v>73.75</v>
      </c>
      <c r="D196" s="58">
        <v>66.900000000000006</v>
      </c>
      <c r="E196" s="58">
        <v>71.39</v>
      </c>
      <c r="F196" s="59">
        <v>64.84</v>
      </c>
      <c r="H196" s="57">
        <v>83.948856000000006</v>
      </c>
      <c r="I196" s="58">
        <v>84.66</v>
      </c>
      <c r="J196" s="58">
        <v>83.42</v>
      </c>
      <c r="K196" s="58">
        <v>82.48</v>
      </c>
      <c r="L196" s="58">
        <v>44.211305607199321</v>
      </c>
      <c r="M196" s="58">
        <v>49.49</v>
      </c>
      <c r="N196" s="58">
        <v>39.339130434782604</v>
      </c>
      <c r="O196" s="58">
        <v>17.91</v>
      </c>
      <c r="P196" s="58">
        <v>15.42</v>
      </c>
      <c r="Q196" s="59">
        <v>53.671489361702136</v>
      </c>
      <c r="S196" s="60">
        <v>5.38926145773637</v>
      </c>
      <c r="T196" s="61">
        <v>4.9273047023435081</v>
      </c>
      <c r="U196" s="61">
        <v>4.9145081197206606</v>
      </c>
      <c r="V196" s="61">
        <v>5.4155037129437389</v>
      </c>
      <c r="W196" s="61">
        <v>5.2927897046167294</v>
      </c>
      <c r="X196" s="61">
        <v>5.1503584087999563</v>
      </c>
      <c r="Y196" s="68">
        <v>0.40315839055488062</v>
      </c>
      <c r="AA196" s="61">
        <v>10.667192097754572</v>
      </c>
      <c r="AB196" s="68">
        <v>6.9726406497418303</v>
      </c>
      <c r="AD196" s="62">
        <v>0.53713953193468256</v>
      </c>
      <c r="AF196" s="63">
        <v>2</v>
      </c>
      <c r="AG196" s="64">
        <v>2</v>
      </c>
      <c r="AH196" s="65">
        <v>0</v>
      </c>
      <c r="AI196" s="66">
        <v>0</v>
      </c>
      <c r="AJ196" s="67">
        <v>18.96</v>
      </c>
      <c r="AK196" s="68">
        <v>17.919019826227924</v>
      </c>
      <c r="AL196" s="68">
        <v>17.919019826227924</v>
      </c>
      <c r="AN196" s="60">
        <v>14.967615046198233</v>
      </c>
      <c r="AO196" s="68">
        <v>13.861171268784382</v>
      </c>
      <c r="AQ196" s="90">
        <v>360.72200000000004</v>
      </c>
      <c r="AR196" s="68">
        <v>323.93</v>
      </c>
      <c r="AT196" s="60">
        <v>360.72200000000015</v>
      </c>
      <c r="AU196" s="60">
        <v>323.92999999999995</v>
      </c>
      <c r="AV196" s="61">
        <v>0</v>
      </c>
      <c r="AW196" s="61">
        <v>36</v>
      </c>
      <c r="AX196" s="61">
        <v>4.7323580443300166</v>
      </c>
      <c r="AY196" s="61">
        <v>4.7323580443300166</v>
      </c>
      <c r="AZ196" s="61">
        <v>6.4540571330340359</v>
      </c>
      <c r="BA196" s="61">
        <v>6.4540571330340359</v>
      </c>
      <c r="BB196" s="61">
        <v>4.7323580443300166</v>
      </c>
      <c r="BC196" s="61">
        <v>6.4540571330340359</v>
      </c>
      <c r="BD196" s="61">
        <v>6.4540571330340359</v>
      </c>
      <c r="BE196" s="61">
        <v>4.7323580443300166</v>
      </c>
      <c r="BF196" s="61">
        <v>6.4540571330340359</v>
      </c>
      <c r="BG196" s="61">
        <v>6.4540571330340359</v>
      </c>
      <c r="BH196" s="61">
        <v>4.7323580443300166</v>
      </c>
      <c r="BI196" s="61">
        <v>6.4540571330340359</v>
      </c>
      <c r="BJ196" s="61">
        <v>4.7323580443300166</v>
      </c>
      <c r="BK196" s="61">
        <v>6.4540571330340359</v>
      </c>
      <c r="BL196" s="61">
        <v>29.959507115616489</v>
      </c>
      <c r="BM196" s="61">
        <v>11.62040078367724</v>
      </c>
      <c r="BN196" s="68">
        <v>4.7323580443300166</v>
      </c>
      <c r="BP196" s="69">
        <v>1.9383129353089331E-2</v>
      </c>
    </row>
    <row r="197" spans="1:68" ht="15" x14ac:dyDescent="0.25">
      <c r="A197" s="39">
        <v>2038</v>
      </c>
      <c r="B197" s="56">
        <v>50437</v>
      </c>
      <c r="C197" s="60">
        <v>63.59</v>
      </c>
      <c r="D197" s="61">
        <v>58.66</v>
      </c>
      <c r="E197" s="61">
        <v>61.36</v>
      </c>
      <c r="F197" s="68">
        <v>57.31</v>
      </c>
      <c r="H197" s="60">
        <v>83.948856000000006</v>
      </c>
      <c r="I197" s="61">
        <v>84.66</v>
      </c>
      <c r="J197" s="61">
        <v>83.42</v>
      </c>
      <c r="K197" s="61">
        <v>82.48</v>
      </c>
      <c r="L197" s="61">
        <v>44.211305607199321</v>
      </c>
      <c r="M197" s="61">
        <v>49.49</v>
      </c>
      <c r="N197" s="61">
        <v>39.339130434782604</v>
      </c>
      <c r="O197" s="61">
        <v>17.91</v>
      </c>
      <c r="P197" s="61">
        <v>15.42</v>
      </c>
      <c r="Q197" s="68">
        <v>53.671489361702136</v>
      </c>
      <c r="S197" s="60">
        <v>5.0162506537926097</v>
      </c>
      <c r="T197" s="61">
        <v>4.6504337980401225</v>
      </c>
      <c r="U197" s="61">
        <v>4.6140576454038627</v>
      </c>
      <c r="V197" s="61">
        <v>5.1338847122893201</v>
      </c>
      <c r="W197" s="61">
        <v>4.9415458147727591</v>
      </c>
      <c r="X197" s="61">
        <v>4.7324600651485973</v>
      </c>
      <c r="Y197" s="68">
        <v>0.40315839055488062</v>
      </c>
      <c r="AA197" s="61">
        <v>10.294181293810812</v>
      </c>
      <c r="AB197" s="68">
        <v>6.59962984579807</v>
      </c>
      <c r="AD197" s="62">
        <v>0.53165779109764766</v>
      </c>
      <c r="AF197" s="63">
        <v>2</v>
      </c>
      <c r="AG197" s="64">
        <v>2</v>
      </c>
      <c r="AH197" s="65">
        <v>0</v>
      </c>
      <c r="AI197" s="66">
        <v>0</v>
      </c>
      <c r="AJ197" s="67">
        <v>18.96</v>
      </c>
      <c r="AK197" s="68">
        <v>17.919019826227924</v>
      </c>
      <c r="AL197" s="68">
        <v>17.919019826227924</v>
      </c>
      <c r="AN197" s="60">
        <v>13.673993171733647</v>
      </c>
      <c r="AO197" s="68">
        <v>12.965772379544278</v>
      </c>
      <c r="AQ197" s="90">
        <v>360.72200000000004</v>
      </c>
      <c r="AR197" s="68">
        <v>323.93</v>
      </c>
      <c r="AT197" s="60">
        <v>360.72200000000015</v>
      </c>
      <c r="AU197" s="60">
        <v>323.92999999999995</v>
      </c>
      <c r="AV197" s="61">
        <v>0</v>
      </c>
      <c r="AW197" s="61">
        <v>36</v>
      </c>
      <c r="AX197" s="61">
        <v>4.7323580443300166</v>
      </c>
      <c r="AY197" s="61">
        <v>4.7323580443300166</v>
      </c>
      <c r="AZ197" s="61">
        <v>6.4540571330340359</v>
      </c>
      <c r="BA197" s="61">
        <v>6.4540571330340359</v>
      </c>
      <c r="BB197" s="61">
        <v>4.7323580443300166</v>
      </c>
      <c r="BC197" s="61">
        <v>6.4540571330340359</v>
      </c>
      <c r="BD197" s="61">
        <v>6.4540571330340359</v>
      </c>
      <c r="BE197" s="61">
        <v>4.7323580443300166</v>
      </c>
      <c r="BF197" s="61">
        <v>6.4540571330340359</v>
      </c>
      <c r="BG197" s="61">
        <v>6.4540571330340359</v>
      </c>
      <c r="BH197" s="61">
        <v>4.7323580443300166</v>
      </c>
      <c r="BI197" s="61">
        <v>6.4540571330340359</v>
      </c>
      <c r="BJ197" s="61">
        <v>4.7323580443300166</v>
      </c>
      <c r="BK197" s="61">
        <v>6.4540571330340359</v>
      </c>
      <c r="BL197" s="61">
        <v>29.959507115616489</v>
      </c>
      <c r="BM197" s="61">
        <v>11.62040078367724</v>
      </c>
      <c r="BN197" s="68">
        <v>4.7323580443300166</v>
      </c>
      <c r="BP197" s="69">
        <v>1.9383129353089331E-2</v>
      </c>
    </row>
    <row r="198" spans="1:68" ht="15" x14ac:dyDescent="0.25">
      <c r="A198" s="39">
        <v>2038</v>
      </c>
      <c r="B198" s="56">
        <v>50465</v>
      </c>
      <c r="C198" s="60">
        <v>53.34</v>
      </c>
      <c r="D198" s="61">
        <v>51.6</v>
      </c>
      <c r="E198" s="61">
        <v>51.11</v>
      </c>
      <c r="F198" s="68">
        <v>50.26</v>
      </c>
      <c r="H198" s="60">
        <v>83.948856000000006</v>
      </c>
      <c r="I198" s="61">
        <v>84.66</v>
      </c>
      <c r="J198" s="61">
        <v>83.42</v>
      </c>
      <c r="K198" s="61">
        <v>82.48</v>
      </c>
      <c r="L198" s="61">
        <v>44.211305607199321</v>
      </c>
      <c r="M198" s="61">
        <v>49.49</v>
      </c>
      <c r="N198" s="61">
        <v>39.339130434782604</v>
      </c>
      <c r="O198" s="61">
        <v>17.91</v>
      </c>
      <c r="P198" s="61">
        <v>15.42</v>
      </c>
      <c r="Q198" s="68">
        <v>53.671489361702136</v>
      </c>
      <c r="S198" s="60">
        <v>4.8871796702301404</v>
      </c>
      <c r="T198" s="61">
        <v>4.4034297052325924</v>
      </c>
      <c r="U198" s="61">
        <v>4.3741742435968405</v>
      </c>
      <c r="V198" s="61">
        <v>4.8826447130953801</v>
      </c>
      <c r="W198" s="61">
        <v>4.7362894790153183</v>
      </c>
      <c r="X198" s="61">
        <v>4.5750242246467296</v>
      </c>
      <c r="Y198" s="68">
        <v>0.40315839055488062</v>
      </c>
      <c r="AA198" s="61">
        <v>10.165110310248343</v>
      </c>
      <c r="AB198" s="68">
        <v>6.4705588622356007</v>
      </c>
      <c r="AD198" s="62">
        <v>0.52986876341382882</v>
      </c>
      <c r="AF198" s="63">
        <v>2</v>
      </c>
      <c r="AG198" s="64">
        <v>2</v>
      </c>
      <c r="AH198" s="65">
        <v>0</v>
      </c>
      <c r="AI198" s="66">
        <v>0</v>
      </c>
      <c r="AJ198" s="67">
        <v>18.96</v>
      </c>
      <c r="AK198" s="68">
        <v>17.919019826227924</v>
      </c>
      <c r="AL198" s="68">
        <v>17.919019826227924</v>
      </c>
      <c r="AN198" s="60">
        <v>12.113285227788721</v>
      </c>
      <c r="AO198" s="68">
        <v>11.171525546172724</v>
      </c>
      <c r="AQ198" s="90">
        <v>360.72200000000004</v>
      </c>
      <c r="AR198" s="68">
        <v>323.93</v>
      </c>
      <c r="AT198" s="60">
        <v>360.72200000000015</v>
      </c>
      <c r="AU198" s="60">
        <v>323.92999999999995</v>
      </c>
      <c r="AV198" s="61">
        <v>0</v>
      </c>
      <c r="AW198" s="61">
        <v>36</v>
      </c>
      <c r="AX198" s="61">
        <v>4.7323580443300166</v>
      </c>
      <c r="AY198" s="61">
        <v>4.7323580443300166</v>
      </c>
      <c r="AZ198" s="61">
        <v>6.4540571330340359</v>
      </c>
      <c r="BA198" s="61">
        <v>6.4540571330340359</v>
      </c>
      <c r="BB198" s="61">
        <v>4.7323580443300166</v>
      </c>
      <c r="BC198" s="61">
        <v>6.4540571330340359</v>
      </c>
      <c r="BD198" s="61">
        <v>6.4540571330340359</v>
      </c>
      <c r="BE198" s="61">
        <v>4.7323580443300166</v>
      </c>
      <c r="BF198" s="61">
        <v>6.4540571330340359</v>
      </c>
      <c r="BG198" s="61">
        <v>6.4540571330340359</v>
      </c>
      <c r="BH198" s="61">
        <v>4.7323580443300166</v>
      </c>
      <c r="BI198" s="61">
        <v>6.4540571330340359</v>
      </c>
      <c r="BJ198" s="61">
        <v>4.7323580443300166</v>
      </c>
      <c r="BK198" s="61">
        <v>6.4540571330340359</v>
      </c>
      <c r="BL198" s="61">
        <v>29.959507115616489</v>
      </c>
      <c r="BM198" s="61">
        <v>11.62040078367724</v>
      </c>
      <c r="BN198" s="68">
        <v>4.7323580443300166</v>
      </c>
      <c r="BP198" s="69">
        <v>1.9383129353089331E-2</v>
      </c>
    </row>
    <row r="199" spans="1:68" ht="15" x14ac:dyDescent="0.25">
      <c r="A199" s="39">
        <v>2038</v>
      </c>
      <c r="B199" s="56">
        <v>50496</v>
      </c>
      <c r="C199" s="60">
        <v>50.1</v>
      </c>
      <c r="D199" s="61">
        <v>48.44</v>
      </c>
      <c r="E199" s="61">
        <v>48.57</v>
      </c>
      <c r="F199" s="68">
        <v>48.24</v>
      </c>
      <c r="H199" s="60">
        <v>83.948856000000006</v>
      </c>
      <c r="I199" s="61">
        <v>84.66</v>
      </c>
      <c r="J199" s="61">
        <v>83.42</v>
      </c>
      <c r="K199" s="61">
        <v>82.48</v>
      </c>
      <c r="L199" s="61">
        <v>44.211305607199321</v>
      </c>
      <c r="M199" s="61">
        <v>49.49</v>
      </c>
      <c r="N199" s="61">
        <v>39.339130434782604</v>
      </c>
      <c r="O199" s="61">
        <v>17.91</v>
      </c>
      <c r="P199" s="61">
        <v>15.42</v>
      </c>
      <c r="Q199" s="68">
        <v>53.671489361702136</v>
      </c>
      <c r="S199" s="60">
        <v>4.6691174050222202</v>
      </c>
      <c r="T199" s="61">
        <v>4.1545680556786957</v>
      </c>
      <c r="U199" s="61">
        <v>4.0896032246038851</v>
      </c>
      <c r="V199" s="61">
        <v>4.4985153016647637</v>
      </c>
      <c r="W199" s="61">
        <v>4.545407709840334</v>
      </c>
      <c r="X199" s="61">
        <v>4.3261083728197907</v>
      </c>
      <c r="Y199" s="68">
        <v>0.40315839055488062</v>
      </c>
      <c r="AA199" s="61">
        <v>9.9470480450404235</v>
      </c>
      <c r="AB199" s="68">
        <v>6.2524965970276805</v>
      </c>
      <c r="AD199" s="62">
        <v>0.52614351224038125</v>
      </c>
      <c r="AF199" s="63">
        <v>2</v>
      </c>
      <c r="AG199" s="64">
        <v>2</v>
      </c>
      <c r="AH199" s="65">
        <v>0</v>
      </c>
      <c r="AI199" s="66">
        <v>0</v>
      </c>
      <c r="AJ199" s="67">
        <v>18.96</v>
      </c>
      <c r="AK199" s="68">
        <v>17.919019826227924</v>
      </c>
      <c r="AL199" s="68">
        <v>17.919019826227924</v>
      </c>
      <c r="AN199" s="60">
        <v>12.059015360578947</v>
      </c>
      <c r="AO199" s="68">
        <v>11.227180600735091</v>
      </c>
      <c r="AQ199" s="90">
        <v>360.72200000000004</v>
      </c>
      <c r="AR199" s="68">
        <v>323.93</v>
      </c>
      <c r="AT199" s="60">
        <v>360.72200000000015</v>
      </c>
      <c r="AU199" s="60">
        <v>323.92999999999995</v>
      </c>
      <c r="AV199" s="61">
        <v>0</v>
      </c>
      <c r="AW199" s="61">
        <v>36</v>
      </c>
      <c r="AX199" s="61">
        <v>4.7323580443300166</v>
      </c>
      <c r="AY199" s="61">
        <v>4.7323580443300166</v>
      </c>
      <c r="AZ199" s="61">
        <v>6.4540571330340359</v>
      </c>
      <c r="BA199" s="61">
        <v>6.4540571330340359</v>
      </c>
      <c r="BB199" s="61">
        <v>4.7323580443300166</v>
      </c>
      <c r="BC199" s="61">
        <v>6.4540571330340359</v>
      </c>
      <c r="BD199" s="61">
        <v>6.4540571330340359</v>
      </c>
      <c r="BE199" s="61">
        <v>4.7323580443300166</v>
      </c>
      <c r="BF199" s="61">
        <v>6.4540571330340359</v>
      </c>
      <c r="BG199" s="61">
        <v>6.4540571330340359</v>
      </c>
      <c r="BH199" s="61">
        <v>4.7323580443300166</v>
      </c>
      <c r="BI199" s="61">
        <v>6.4540571330340359</v>
      </c>
      <c r="BJ199" s="61">
        <v>4.7323580443300166</v>
      </c>
      <c r="BK199" s="61">
        <v>6.4540571330340359</v>
      </c>
      <c r="BL199" s="61">
        <v>29.959507115616489</v>
      </c>
      <c r="BM199" s="61">
        <v>11.62040078367724</v>
      </c>
      <c r="BN199" s="68">
        <v>4.7323580443300166</v>
      </c>
      <c r="BP199" s="69">
        <v>1.9383129353089331E-2</v>
      </c>
    </row>
    <row r="200" spans="1:68" ht="15" x14ac:dyDescent="0.25">
      <c r="A200" s="39">
        <v>2038</v>
      </c>
      <c r="B200" s="56">
        <v>50526</v>
      </c>
      <c r="C200" s="60">
        <v>56.52</v>
      </c>
      <c r="D200" s="61">
        <v>52.49</v>
      </c>
      <c r="E200" s="61">
        <v>55.23</v>
      </c>
      <c r="F200" s="68">
        <v>52.49</v>
      </c>
      <c r="H200" s="60">
        <v>83.948856000000006</v>
      </c>
      <c r="I200" s="61">
        <v>84.66</v>
      </c>
      <c r="J200" s="61">
        <v>83.42</v>
      </c>
      <c r="K200" s="61">
        <v>82.48</v>
      </c>
      <c r="L200" s="61">
        <v>44.211305607199321</v>
      </c>
      <c r="M200" s="61">
        <v>49.49</v>
      </c>
      <c r="N200" s="61">
        <v>39.339130434782604</v>
      </c>
      <c r="O200" s="61">
        <v>17.91</v>
      </c>
      <c r="P200" s="61">
        <v>15.42</v>
      </c>
      <c r="Q200" s="68">
        <v>53.671489361702136</v>
      </c>
      <c r="S200" s="60">
        <v>4.7208576309682604</v>
      </c>
      <c r="T200" s="61">
        <v>4.0841852378854702</v>
      </c>
      <c r="U200" s="61">
        <v>4.063474470780422</v>
      </c>
      <c r="V200" s="61">
        <v>4.4269254794693236</v>
      </c>
      <c r="W200" s="61">
        <v>4.6227706504279356</v>
      </c>
      <c r="X200" s="61">
        <v>4.262048480014883</v>
      </c>
      <c r="Y200" s="68">
        <v>0.40315839055488062</v>
      </c>
      <c r="AA200" s="61">
        <v>9.9987882709864611</v>
      </c>
      <c r="AB200" s="68">
        <v>6.3042368229737207</v>
      </c>
      <c r="AD200" s="62">
        <v>0.52218133920533349</v>
      </c>
      <c r="AF200" s="63">
        <v>2</v>
      </c>
      <c r="AG200" s="64">
        <v>2</v>
      </c>
      <c r="AH200" s="65">
        <v>275</v>
      </c>
      <c r="AI200" s="66">
        <v>2700</v>
      </c>
      <c r="AJ200" s="67">
        <v>18.96</v>
      </c>
      <c r="AK200" s="68">
        <v>17.919019826227924</v>
      </c>
      <c r="AL200" s="68">
        <v>17.919019826227924</v>
      </c>
      <c r="AN200" s="60">
        <v>13.838745479933825</v>
      </c>
      <c r="AO200" s="68">
        <v>12.958557430535642</v>
      </c>
      <c r="AQ200" s="90">
        <v>360.72200000000004</v>
      </c>
      <c r="AR200" s="68">
        <v>323.93</v>
      </c>
      <c r="AT200" s="60">
        <v>360.72200000000015</v>
      </c>
      <c r="AU200" s="60">
        <v>323.92999999999995</v>
      </c>
      <c r="AV200" s="61">
        <v>0</v>
      </c>
      <c r="AW200" s="61">
        <v>36</v>
      </c>
      <c r="AX200" s="61">
        <v>4.7323580443300166</v>
      </c>
      <c r="AY200" s="61">
        <v>4.7323580443300166</v>
      </c>
      <c r="AZ200" s="61">
        <v>6.4540571330340359</v>
      </c>
      <c r="BA200" s="61">
        <v>6.4540571330340359</v>
      </c>
      <c r="BB200" s="61">
        <v>4.7323580443300166</v>
      </c>
      <c r="BC200" s="61">
        <v>6.4540571330340359</v>
      </c>
      <c r="BD200" s="61">
        <v>6.4540571330340359</v>
      </c>
      <c r="BE200" s="61">
        <v>4.7323580443300166</v>
      </c>
      <c r="BF200" s="61">
        <v>6.4540571330340359</v>
      </c>
      <c r="BG200" s="61">
        <v>6.4540571330340359</v>
      </c>
      <c r="BH200" s="61">
        <v>4.7323580443300166</v>
      </c>
      <c r="BI200" s="61">
        <v>6.4540571330340359</v>
      </c>
      <c r="BJ200" s="61">
        <v>4.7323580443300166</v>
      </c>
      <c r="BK200" s="61">
        <v>6.4540571330340359</v>
      </c>
      <c r="BL200" s="61">
        <v>29.959507115616489</v>
      </c>
      <c r="BM200" s="61">
        <v>11.62040078367724</v>
      </c>
      <c r="BN200" s="68">
        <v>4.7323580443300166</v>
      </c>
      <c r="BP200" s="69">
        <v>1.9383129353089331E-2</v>
      </c>
    </row>
    <row r="201" spans="1:68" ht="15" x14ac:dyDescent="0.25">
      <c r="A201" s="39">
        <v>2038</v>
      </c>
      <c r="B201" s="56">
        <v>50557</v>
      </c>
      <c r="C201" s="60">
        <v>66.28</v>
      </c>
      <c r="D201" s="61">
        <v>60.25</v>
      </c>
      <c r="E201" s="61">
        <v>64.760000000000005</v>
      </c>
      <c r="F201" s="68">
        <v>59.77</v>
      </c>
      <c r="H201" s="60">
        <v>83.948856000000006</v>
      </c>
      <c r="I201" s="61">
        <v>84.66</v>
      </c>
      <c r="J201" s="61">
        <v>83.42</v>
      </c>
      <c r="K201" s="61">
        <v>82.48</v>
      </c>
      <c r="L201" s="61">
        <v>44.211305607199321</v>
      </c>
      <c r="M201" s="61">
        <v>49.49</v>
      </c>
      <c r="N201" s="61">
        <v>39.339130434782604</v>
      </c>
      <c r="O201" s="61">
        <v>17.91</v>
      </c>
      <c r="P201" s="61">
        <v>15.42</v>
      </c>
      <c r="Q201" s="68">
        <v>53.671489361702136</v>
      </c>
      <c r="S201" s="60">
        <v>4.78553949951535</v>
      </c>
      <c r="T201" s="61">
        <v>4.1715263670701059</v>
      </c>
      <c r="U201" s="61">
        <v>4.1486790098617359</v>
      </c>
      <c r="V201" s="61">
        <v>4.5157644334175258</v>
      </c>
      <c r="W201" s="61">
        <v>4.7231542323215923</v>
      </c>
      <c r="X201" s="61">
        <v>4.3056515270238638</v>
      </c>
      <c r="Y201" s="68">
        <v>0.40315839055488062</v>
      </c>
      <c r="AA201" s="61">
        <v>10.063470139533552</v>
      </c>
      <c r="AB201" s="68">
        <v>6.3689186915208102</v>
      </c>
      <c r="AD201" s="62">
        <v>0.52327622245754379</v>
      </c>
      <c r="AF201" s="63">
        <v>2</v>
      </c>
      <c r="AG201" s="64">
        <v>2</v>
      </c>
      <c r="AH201" s="65">
        <v>275</v>
      </c>
      <c r="AI201" s="66">
        <v>2700</v>
      </c>
      <c r="AJ201" s="67">
        <v>18.96</v>
      </c>
      <c r="AK201" s="68">
        <v>17.919019826227924</v>
      </c>
      <c r="AL201" s="68">
        <v>17.919019826227924</v>
      </c>
      <c r="AN201" s="60">
        <v>15.888668599391382</v>
      </c>
      <c r="AO201" s="68">
        <v>15.040696998710244</v>
      </c>
      <c r="AQ201" s="90">
        <v>360.72200000000004</v>
      </c>
      <c r="AR201" s="68">
        <v>323.93</v>
      </c>
      <c r="AT201" s="60">
        <v>360.72200000000015</v>
      </c>
      <c r="AU201" s="60">
        <v>323.92999999999995</v>
      </c>
      <c r="AV201" s="61">
        <v>0</v>
      </c>
      <c r="AW201" s="61">
        <v>36</v>
      </c>
      <c r="AX201" s="61">
        <v>4.7323580443300166</v>
      </c>
      <c r="AY201" s="61">
        <v>4.7323580443300166</v>
      </c>
      <c r="AZ201" s="61">
        <v>6.4540571330340359</v>
      </c>
      <c r="BA201" s="61">
        <v>6.4540571330340359</v>
      </c>
      <c r="BB201" s="61">
        <v>4.7323580443300166</v>
      </c>
      <c r="BC201" s="61">
        <v>6.4540571330340359</v>
      </c>
      <c r="BD201" s="61">
        <v>6.4540571330340359</v>
      </c>
      <c r="BE201" s="61">
        <v>4.7323580443300166</v>
      </c>
      <c r="BF201" s="61">
        <v>6.4540571330340359</v>
      </c>
      <c r="BG201" s="61">
        <v>6.4540571330340359</v>
      </c>
      <c r="BH201" s="61">
        <v>4.7323580443300166</v>
      </c>
      <c r="BI201" s="61">
        <v>6.4540571330340359</v>
      </c>
      <c r="BJ201" s="61">
        <v>4.7323580443300166</v>
      </c>
      <c r="BK201" s="61">
        <v>6.4540571330340359</v>
      </c>
      <c r="BL201" s="61">
        <v>29.959507115616489</v>
      </c>
      <c r="BM201" s="61">
        <v>11.62040078367724</v>
      </c>
      <c r="BN201" s="68">
        <v>4.7323580443300166</v>
      </c>
      <c r="BP201" s="69">
        <v>1.9383129353089331E-2</v>
      </c>
    </row>
    <row r="202" spans="1:68" ht="15" x14ac:dyDescent="0.25">
      <c r="A202" s="39">
        <v>2038</v>
      </c>
      <c r="B202" s="56">
        <v>50587</v>
      </c>
      <c r="C202" s="60">
        <v>72.430000000000007</v>
      </c>
      <c r="D202" s="61">
        <v>65.64</v>
      </c>
      <c r="E202" s="61">
        <v>71.75</v>
      </c>
      <c r="F202" s="68">
        <v>66.099999999999994</v>
      </c>
      <c r="H202" s="60">
        <v>83.948856000000006</v>
      </c>
      <c r="I202" s="61">
        <v>84.66</v>
      </c>
      <c r="J202" s="61">
        <v>83.42</v>
      </c>
      <c r="K202" s="61">
        <v>82.48</v>
      </c>
      <c r="L202" s="61">
        <v>44.211305607199321</v>
      </c>
      <c r="M202" s="61">
        <v>49.49</v>
      </c>
      <c r="N202" s="61">
        <v>39.339130434782604</v>
      </c>
      <c r="O202" s="61">
        <v>17.91</v>
      </c>
      <c r="P202" s="61">
        <v>15.42</v>
      </c>
      <c r="Q202" s="68">
        <v>53.671489361702136</v>
      </c>
      <c r="S202" s="60">
        <v>4.9216353911504003</v>
      </c>
      <c r="T202" s="61">
        <v>4.3940558775235736</v>
      </c>
      <c r="U202" s="61">
        <v>4.3020386673259958</v>
      </c>
      <c r="V202" s="61">
        <v>4.7421101323550809</v>
      </c>
      <c r="W202" s="61">
        <v>4.8840939952291702</v>
      </c>
      <c r="X202" s="61">
        <v>4.5139792346817265</v>
      </c>
      <c r="Y202" s="68">
        <v>0.40315839055488062</v>
      </c>
      <c r="AA202" s="61">
        <v>10.199566031168603</v>
      </c>
      <c r="AB202" s="68">
        <v>6.5050145831558606</v>
      </c>
      <c r="AD202" s="62">
        <v>0.52168326803849752</v>
      </c>
      <c r="AF202" s="63">
        <v>2</v>
      </c>
      <c r="AG202" s="64">
        <v>2</v>
      </c>
      <c r="AH202" s="65">
        <v>275</v>
      </c>
      <c r="AI202" s="66">
        <v>2700</v>
      </c>
      <c r="AJ202" s="67">
        <v>18.96</v>
      </c>
      <c r="AK202" s="68">
        <v>17.919019826227924</v>
      </c>
      <c r="AL202" s="68">
        <v>17.919019826227924</v>
      </c>
      <c r="AN202" s="60">
        <v>16.483631983492323</v>
      </c>
      <c r="AO202" s="68">
        <v>15.895066474549031</v>
      </c>
      <c r="AQ202" s="90">
        <v>360.72200000000004</v>
      </c>
      <c r="AR202" s="68">
        <v>323.93</v>
      </c>
      <c r="AT202" s="60">
        <v>360.72200000000015</v>
      </c>
      <c r="AU202" s="60">
        <v>323.92999999999995</v>
      </c>
      <c r="AV202" s="61">
        <v>0</v>
      </c>
      <c r="AW202" s="61">
        <v>36</v>
      </c>
      <c r="AX202" s="61">
        <v>4.7323580443300166</v>
      </c>
      <c r="AY202" s="61">
        <v>4.7323580443300166</v>
      </c>
      <c r="AZ202" s="61">
        <v>6.4540571330340359</v>
      </c>
      <c r="BA202" s="61">
        <v>6.4540571330340359</v>
      </c>
      <c r="BB202" s="61">
        <v>4.7323580443300166</v>
      </c>
      <c r="BC202" s="61">
        <v>6.4540571330340359</v>
      </c>
      <c r="BD202" s="61">
        <v>6.4540571330340359</v>
      </c>
      <c r="BE202" s="61">
        <v>4.7323580443300166</v>
      </c>
      <c r="BF202" s="61">
        <v>6.4540571330340359</v>
      </c>
      <c r="BG202" s="61">
        <v>6.4540571330340359</v>
      </c>
      <c r="BH202" s="61">
        <v>4.7323580443300166</v>
      </c>
      <c r="BI202" s="61">
        <v>6.4540571330340359</v>
      </c>
      <c r="BJ202" s="61">
        <v>4.7323580443300166</v>
      </c>
      <c r="BK202" s="61">
        <v>6.4540571330340359</v>
      </c>
      <c r="BL202" s="61">
        <v>29.959507115616489</v>
      </c>
      <c r="BM202" s="61">
        <v>11.62040078367724</v>
      </c>
      <c r="BN202" s="68">
        <v>4.7323580443300166</v>
      </c>
      <c r="BP202" s="69">
        <v>1.9383129353089331E-2</v>
      </c>
    </row>
    <row r="203" spans="1:68" ht="15" x14ac:dyDescent="0.25">
      <c r="A203" s="39">
        <v>2038</v>
      </c>
      <c r="B203" s="56">
        <v>50618</v>
      </c>
      <c r="C203" s="60">
        <v>70.36</v>
      </c>
      <c r="D203" s="61">
        <v>63.17</v>
      </c>
      <c r="E203" s="61">
        <v>69.31</v>
      </c>
      <c r="F203" s="68">
        <v>62.88</v>
      </c>
      <c r="H203" s="60">
        <v>83.948856000000006</v>
      </c>
      <c r="I203" s="61">
        <v>84.66</v>
      </c>
      <c r="J203" s="61">
        <v>83.42</v>
      </c>
      <c r="K203" s="61">
        <v>82.48</v>
      </c>
      <c r="L203" s="61">
        <v>44.211305607199321</v>
      </c>
      <c r="M203" s="61">
        <v>49.49</v>
      </c>
      <c r="N203" s="61">
        <v>39.339130434782604</v>
      </c>
      <c r="O203" s="61">
        <v>17.91</v>
      </c>
      <c r="P203" s="61">
        <v>15.42</v>
      </c>
      <c r="Q203" s="68">
        <v>53.671489361702136</v>
      </c>
      <c r="S203" s="60">
        <v>4.8984102149693598</v>
      </c>
      <c r="T203" s="61">
        <v>4.3483332740589731</v>
      </c>
      <c r="U203" s="61">
        <v>4.1538328048990598</v>
      </c>
      <c r="V203" s="61">
        <v>4.6956034258182697</v>
      </c>
      <c r="W203" s="61">
        <v>4.8629252267015</v>
      </c>
      <c r="X203" s="61">
        <v>4.5397957791650425</v>
      </c>
      <c r="Y203" s="68">
        <v>0.40315839055488062</v>
      </c>
      <c r="AA203" s="61">
        <v>10.176340854987561</v>
      </c>
      <c r="AB203" s="68">
        <v>6.4817894069748201</v>
      </c>
      <c r="AD203" s="62">
        <v>0.52530259457465422</v>
      </c>
      <c r="AF203" s="63">
        <v>2</v>
      </c>
      <c r="AG203" s="64">
        <v>2</v>
      </c>
      <c r="AH203" s="65">
        <v>275</v>
      </c>
      <c r="AI203" s="66">
        <v>2700</v>
      </c>
      <c r="AJ203" s="67">
        <v>18.96</v>
      </c>
      <c r="AK203" s="68">
        <v>17.919019826227924</v>
      </c>
      <c r="AL203" s="68">
        <v>17.919019826227924</v>
      </c>
      <c r="AN203" s="60">
        <v>16.180912447477173</v>
      </c>
      <c r="AO203" s="68">
        <v>15.267206581866876</v>
      </c>
      <c r="AQ203" s="90">
        <v>360.72200000000004</v>
      </c>
      <c r="AR203" s="68">
        <v>323.93</v>
      </c>
      <c r="AT203" s="60">
        <v>360.72200000000015</v>
      </c>
      <c r="AU203" s="60">
        <v>323.92999999999995</v>
      </c>
      <c r="AV203" s="61">
        <v>0</v>
      </c>
      <c r="AW203" s="61">
        <v>36</v>
      </c>
      <c r="AX203" s="61">
        <v>4.7323580443300166</v>
      </c>
      <c r="AY203" s="61">
        <v>4.7323580443300166</v>
      </c>
      <c r="AZ203" s="61">
        <v>6.4540571330340359</v>
      </c>
      <c r="BA203" s="61">
        <v>6.4540571330340359</v>
      </c>
      <c r="BB203" s="61">
        <v>4.7323580443300166</v>
      </c>
      <c r="BC203" s="61">
        <v>6.4540571330340359</v>
      </c>
      <c r="BD203" s="61">
        <v>6.4540571330340359</v>
      </c>
      <c r="BE203" s="61">
        <v>4.7323580443300166</v>
      </c>
      <c r="BF203" s="61">
        <v>6.4540571330340359</v>
      </c>
      <c r="BG203" s="61">
        <v>6.4540571330340359</v>
      </c>
      <c r="BH203" s="61">
        <v>4.7323580443300166</v>
      </c>
      <c r="BI203" s="61">
        <v>6.4540571330340359</v>
      </c>
      <c r="BJ203" s="61">
        <v>4.7323580443300166</v>
      </c>
      <c r="BK203" s="61">
        <v>6.4540571330340359</v>
      </c>
      <c r="BL203" s="61">
        <v>29.959507115616489</v>
      </c>
      <c r="BM203" s="61">
        <v>11.62040078367724</v>
      </c>
      <c r="BN203" s="68">
        <v>4.7323580443300166</v>
      </c>
      <c r="BP203" s="69">
        <v>1.9383129353089331E-2</v>
      </c>
    </row>
    <row r="204" spans="1:68" ht="15" x14ac:dyDescent="0.25">
      <c r="A204" s="39">
        <v>2038</v>
      </c>
      <c r="B204" s="56">
        <v>50649</v>
      </c>
      <c r="C204" s="60">
        <v>62.93</v>
      </c>
      <c r="D204" s="61">
        <v>56.23</v>
      </c>
      <c r="E204" s="61">
        <v>61.55</v>
      </c>
      <c r="F204" s="68">
        <v>56.69</v>
      </c>
      <c r="H204" s="60">
        <v>83.948856000000006</v>
      </c>
      <c r="I204" s="61">
        <v>84.66</v>
      </c>
      <c r="J204" s="61">
        <v>83.42</v>
      </c>
      <c r="K204" s="61">
        <v>82.48</v>
      </c>
      <c r="L204" s="61">
        <v>44.211305607199321</v>
      </c>
      <c r="M204" s="61">
        <v>49.49</v>
      </c>
      <c r="N204" s="61">
        <v>39.339130434782604</v>
      </c>
      <c r="O204" s="61">
        <v>17.91</v>
      </c>
      <c r="P204" s="61">
        <v>15.42</v>
      </c>
      <c r="Q204" s="68">
        <v>53.671489361702136</v>
      </c>
      <c r="S204" s="60">
        <v>4.9291434824378602</v>
      </c>
      <c r="T204" s="61">
        <v>4.0281046017570796</v>
      </c>
      <c r="U204" s="61">
        <v>3.8003275961989669</v>
      </c>
      <c r="V204" s="61">
        <v>4.3698831089743884</v>
      </c>
      <c r="W204" s="61">
        <v>4.8464184355937219</v>
      </c>
      <c r="X204" s="61">
        <v>4.4077048815047499</v>
      </c>
      <c r="Y204" s="68">
        <v>0.40315839055488062</v>
      </c>
      <c r="AA204" s="61">
        <v>10.207074122456062</v>
      </c>
      <c r="AB204" s="68">
        <v>6.5125226744433204</v>
      </c>
      <c r="AD204" s="62">
        <v>0.52889741195271434</v>
      </c>
      <c r="AF204" s="63">
        <v>2</v>
      </c>
      <c r="AG204" s="64">
        <v>2</v>
      </c>
      <c r="AH204" s="65">
        <v>275</v>
      </c>
      <c r="AI204" s="66">
        <v>2700</v>
      </c>
      <c r="AJ204" s="67">
        <v>18.96</v>
      </c>
      <c r="AK204" s="68">
        <v>17.919019826227924</v>
      </c>
      <c r="AL204" s="68">
        <v>17.919019826227924</v>
      </c>
      <c r="AN204" s="60">
        <v>15.622732332360389</v>
      </c>
      <c r="AO204" s="68">
        <v>13.964183550099069</v>
      </c>
      <c r="AQ204" s="90">
        <v>360.72200000000004</v>
      </c>
      <c r="AR204" s="68">
        <v>323.93</v>
      </c>
      <c r="AT204" s="60">
        <v>360.72200000000015</v>
      </c>
      <c r="AU204" s="60">
        <v>323.92999999999995</v>
      </c>
      <c r="AV204" s="61">
        <v>0</v>
      </c>
      <c r="AW204" s="61">
        <v>36</v>
      </c>
      <c r="AX204" s="61">
        <v>4.7323580443300166</v>
      </c>
      <c r="AY204" s="61">
        <v>4.7323580443300166</v>
      </c>
      <c r="AZ204" s="61">
        <v>6.4540571330340359</v>
      </c>
      <c r="BA204" s="61">
        <v>6.4540571330340359</v>
      </c>
      <c r="BB204" s="61">
        <v>4.7323580443300166</v>
      </c>
      <c r="BC204" s="61">
        <v>6.4540571330340359</v>
      </c>
      <c r="BD204" s="61">
        <v>6.4540571330340359</v>
      </c>
      <c r="BE204" s="61">
        <v>4.7323580443300166</v>
      </c>
      <c r="BF204" s="61">
        <v>6.4540571330340359</v>
      </c>
      <c r="BG204" s="61">
        <v>6.4540571330340359</v>
      </c>
      <c r="BH204" s="61">
        <v>4.7323580443300166</v>
      </c>
      <c r="BI204" s="61">
        <v>6.4540571330340359</v>
      </c>
      <c r="BJ204" s="61">
        <v>4.7323580443300166</v>
      </c>
      <c r="BK204" s="61">
        <v>6.4540571330340359</v>
      </c>
      <c r="BL204" s="61">
        <v>29.959507115616489</v>
      </c>
      <c r="BM204" s="61">
        <v>11.62040078367724</v>
      </c>
      <c r="BN204" s="68">
        <v>4.7323580443300166</v>
      </c>
      <c r="BP204" s="69">
        <v>1.9383129353089331E-2</v>
      </c>
    </row>
    <row r="205" spans="1:68" ht="15" x14ac:dyDescent="0.25">
      <c r="A205" s="39">
        <v>2038</v>
      </c>
      <c r="B205" s="56">
        <v>50679</v>
      </c>
      <c r="C205" s="60">
        <v>53.51</v>
      </c>
      <c r="D205" s="61">
        <v>50.61</v>
      </c>
      <c r="E205" s="61">
        <v>52.07</v>
      </c>
      <c r="F205" s="68">
        <v>51.1</v>
      </c>
      <c r="H205" s="60">
        <v>83.948856000000006</v>
      </c>
      <c r="I205" s="61">
        <v>84.66</v>
      </c>
      <c r="J205" s="61">
        <v>83.42</v>
      </c>
      <c r="K205" s="61">
        <v>82.48</v>
      </c>
      <c r="L205" s="61">
        <v>44.211305607199321</v>
      </c>
      <c r="M205" s="61">
        <v>49.49</v>
      </c>
      <c r="N205" s="61">
        <v>39.339130434782604</v>
      </c>
      <c r="O205" s="61">
        <v>17.91</v>
      </c>
      <c r="P205" s="61">
        <v>15.42</v>
      </c>
      <c r="Q205" s="68">
        <v>53.671489361702136</v>
      </c>
      <c r="S205" s="60">
        <v>4.9020246576742199</v>
      </c>
      <c r="T205" s="61">
        <v>3.9510804310464218</v>
      </c>
      <c r="U205" s="61">
        <v>3.6321067856554645</v>
      </c>
      <c r="V205" s="61">
        <v>4.2915380404076959</v>
      </c>
      <c r="W205" s="61">
        <v>4.799931176950337</v>
      </c>
      <c r="X205" s="61">
        <v>4.4093666761822794</v>
      </c>
      <c r="Y205" s="68">
        <v>0.40315839055488062</v>
      </c>
      <c r="AA205" s="61">
        <v>10.179955297692421</v>
      </c>
      <c r="AB205" s="68">
        <v>6.4854038496796802</v>
      </c>
      <c r="AD205" s="62">
        <v>0.52268856609214809</v>
      </c>
      <c r="AF205" s="63">
        <v>2</v>
      </c>
      <c r="AG205" s="64">
        <v>2</v>
      </c>
      <c r="AH205" s="65">
        <v>0</v>
      </c>
      <c r="AI205" s="66">
        <v>0</v>
      </c>
      <c r="AJ205" s="67">
        <v>18.96</v>
      </c>
      <c r="AK205" s="68">
        <v>17.919019826227924</v>
      </c>
      <c r="AL205" s="68">
        <v>17.919019826227924</v>
      </c>
      <c r="AN205" s="60">
        <v>13.543131033105334</v>
      </c>
      <c r="AO205" s="68">
        <v>11.808952129398156</v>
      </c>
      <c r="AQ205" s="90">
        <v>360.72200000000004</v>
      </c>
      <c r="AR205" s="68">
        <v>323.93</v>
      </c>
      <c r="AT205" s="60">
        <v>360.72200000000015</v>
      </c>
      <c r="AU205" s="60">
        <v>323.92999999999995</v>
      </c>
      <c r="AV205" s="61">
        <v>0</v>
      </c>
      <c r="AW205" s="61">
        <v>36</v>
      </c>
      <c r="AX205" s="61">
        <v>4.7323580443300166</v>
      </c>
      <c r="AY205" s="61">
        <v>4.7323580443300166</v>
      </c>
      <c r="AZ205" s="61">
        <v>6.4540571330340359</v>
      </c>
      <c r="BA205" s="61">
        <v>6.4540571330340359</v>
      </c>
      <c r="BB205" s="61">
        <v>4.7323580443300166</v>
      </c>
      <c r="BC205" s="61">
        <v>6.4540571330340359</v>
      </c>
      <c r="BD205" s="61">
        <v>6.4540571330340359</v>
      </c>
      <c r="BE205" s="61">
        <v>4.7323580443300166</v>
      </c>
      <c r="BF205" s="61">
        <v>6.4540571330340359</v>
      </c>
      <c r="BG205" s="61">
        <v>6.4540571330340359</v>
      </c>
      <c r="BH205" s="61">
        <v>4.7323580443300166</v>
      </c>
      <c r="BI205" s="61">
        <v>6.4540571330340359</v>
      </c>
      <c r="BJ205" s="61">
        <v>4.7323580443300166</v>
      </c>
      <c r="BK205" s="61">
        <v>6.4540571330340359</v>
      </c>
      <c r="BL205" s="61">
        <v>29.959507115616489</v>
      </c>
      <c r="BM205" s="61">
        <v>11.62040078367724</v>
      </c>
      <c r="BN205" s="68">
        <v>4.7323580443300166</v>
      </c>
      <c r="BP205" s="69">
        <v>1.9383129353089331E-2</v>
      </c>
    </row>
    <row r="206" spans="1:68" ht="15" x14ac:dyDescent="0.25">
      <c r="A206" s="39">
        <v>2038</v>
      </c>
      <c r="B206" s="56">
        <v>50710</v>
      </c>
      <c r="C206" s="60">
        <v>57.74</v>
      </c>
      <c r="D206" s="61">
        <v>54.72</v>
      </c>
      <c r="E206" s="61">
        <v>55.68</v>
      </c>
      <c r="F206" s="68">
        <v>53.59</v>
      </c>
      <c r="H206" s="60">
        <v>83.948856000000006</v>
      </c>
      <c r="I206" s="61">
        <v>84.66</v>
      </c>
      <c r="J206" s="61">
        <v>83.42</v>
      </c>
      <c r="K206" s="61">
        <v>82.48</v>
      </c>
      <c r="L206" s="61">
        <v>44.211305607199321</v>
      </c>
      <c r="M206" s="61">
        <v>49.49</v>
      </c>
      <c r="N206" s="61">
        <v>39.339130434782604</v>
      </c>
      <c r="O206" s="61">
        <v>17.91</v>
      </c>
      <c r="P206" s="61">
        <v>15.42</v>
      </c>
      <c r="Q206" s="68">
        <v>53.671489361702136</v>
      </c>
      <c r="S206" s="60">
        <v>5.0380460038277297</v>
      </c>
      <c r="T206" s="61">
        <v>4.3854417211062007</v>
      </c>
      <c r="U206" s="61">
        <v>4.2144896123641304</v>
      </c>
      <c r="V206" s="61">
        <v>4.8643482506115108</v>
      </c>
      <c r="W206" s="61">
        <v>4.9120855426493932</v>
      </c>
      <c r="X206" s="61">
        <v>4.6954506824061006</v>
      </c>
      <c r="Y206" s="68">
        <v>0.40315839055488062</v>
      </c>
      <c r="AA206" s="61">
        <v>10.315976643845932</v>
      </c>
      <c r="AB206" s="68">
        <v>6.62142519583319</v>
      </c>
      <c r="AD206" s="62">
        <v>0.5364955326771107</v>
      </c>
      <c r="AF206" s="63">
        <v>2</v>
      </c>
      <c r="AG206" s="64">
        <v>2</v>
      </c>
      <c r="AH206" s="65">
        <v>0</v>
      </c>
      <c r="AI206" s="66">
        <v>0</v>
      </c>
      <c r="AJ206" s="67">
        <v>18.96</v>
      </c>
      <c r="AK206" s="68">
        <v>17.919019826227924</v>
      </c>
      <c r="AL206" s="68">
        <v>17.919019826227924</v>
      </c>
      <c r="AN206" s="60">
        <v>13.16629057504279</v>
      </c>
      <c r="AO206" s="68">
        <v>11.858286619564231</v>
      </c>
      <c r="AQ206" s="90">
        <v>360.72200000000004</v>
      </c>
      <c r="AR206" s="68">
        <v>323.93</v>
      </c>
      <c r="AT206" s="60">
        <v>360.72200000000015</v>
      </c>
      <c r="AU206" s="60">
        <v>323.92999999999995</v>
      </c>
      <c r="AV206" s="61">
        <v>0</v>
      </c>
      <c r="AW206" s="61">
        <v>36</v>
      </c>
      <c r="AX206" s="61">
        <v>4.7323580443300166</v>
      </c>
      <c r="AY206" s="61">
        <v>4.7323580443300166</v>
      </c>
      <c r="AZ206" s="61">
        <v>6.4540571330340359</v>
      </c>
      <c r="BA206" s="61">
        <v>6.4540571330340359</v>
      </c>
      <c r="BB206" s="61">
        <v>4.7323580443300166</v>
      </c>
      <c r="BC206" s="61">
        <v>6.4540571330340359</v>
      </c>
      <c r="BD206" s="61">
        <v>6.4540571330340359</v>
      </c>
      <c r="BE206" s="61">
        <v>4.7323580443300166</v>
      </c>
      <c r="BF206" s="61">
        <v>6.4540571330340359</v>
      </c>
      <c r="BG206" s="61">
        <v>6.4540571330340359</v>
      </c>
      <c r="BH206" s="61">
        <v>4.7323580443300166</v>
      </c>
      <c r="BI206" s="61">
        <v>6.4540571330340359</v>
      </c>
      <c r="BJ206" s="61">
        <v>4.7323580443300166</v>
      </c>
      <c r="BK206" s="61">
        <v>6.4540571330340359</v>
      </c>
      <c r="BL206" s="61">
        <v>29.959507115616489</v>
      </c>
      <c r="BM206" s="61">
        <v>11.62040078367724</v>
      </c>
      <c r="BN206" s="68">
        <v>4.7323580443300166</v>
      </c>
      <c r="BP206" s="69">
        <v>1.9383129353089331E-2</v>
      </c>
    </row>
    <row r="207" spans="1:68" ht="15" x14ac:dyDescent="0.25">
      <c r="A207" s="39">
        <v>2038</v>
      </c>
      <c r="B207" s="56">
        <v>50740</v>
      </c>
      <c r="C207" s="60">
        <v>64.709999999999994</v>
      </c>
      <c r="D207" s="61">
        <v>60.46</v>
      </c>
      <c r="E207" s="61">
        <v>61.97</v>
      </c>
      <c r="F207" s="68">
        <v>58.77</v>
      </c>
      <c r="H207" s="60">
        <v>83.948856000000006</v>
      </c>
      <c r="I207" s="61">
        <v>84.66</v>
      </c>
      <c r="J207" s="61">
        <v>83.42</v>
      </c>
      <c r="K207" s="61">
        <v>82.48</v>
      </c>
      <c r="L207" s="61">
        <v>44.211305607199321</v>
      </c>
      <c r="M207" s="61">
        <v>49.49</v>
      </c>
      <c r="N207" s="61">
        <v>39.339130434782604</v>
      </c>
      <c r="O207" s="61">
        <v>17.91</v>
      </c>
      <c r="P207" s="61">
        <v>15.42</v>
      </c>
      <c r="Q207" s="68">
        <v>53.671489361702136</v>
      </c>
      <c r="S207" s="60">
        <v>5.4381864667457496</v>
      </c>
      <c r="T207" s="61">
        <v>4.9383439959658118</v>
      </c>
      <c r="U207" s="61">
        <v>4.8393603106607994</v>
      </c>
      <c r="V207" s="61">
        <v>5.4267323208961198</v>
      </c>
      <c r="W207" s="61">
        <v>5.3173790897143212</v>
      </c>
      <c r="X207" s="61">
        <v>5.1225403744743314</v>
      </c>
      <c r="Y207" s="68">
        <v>0.40315839055488062</v>
      </c>
      <c r="AA207" s="61">
        <v>10.716117106763951</v>
      </c>
      <c r="AB207" s="68">
        <v>7.0215656587512099</v>
      </c>
      <c r="AD207" s="62">
        <v>0.53552347692984403</v>
      </c>
      <c r="AF207" s="63">
        <v>2</v>
      </c>
      <c r="AG207" s="64">
        <v>2</v>
      </c>
      <c r="AH207" s="65">
        <v>0</v>
      </c>
      <c r="AI207" s="66">
        <v>0</v>
      </c>
      <c r="AJ207" s="67">
        <v>18.96</v>
      </c>
      <c r="AK207" s="68">
        <v>17.919019826227924</v>
      </c>
      <c r="AL207" s="68">
        <v>17.919019826227924</v>
      </c>
      <c r="AN207" s="60">
        <v>13.103582912179126</v>
      </c>
      <c r="AO207" s="68">
        <v>12.097513239485064</v>
      </c>
      <c r="AQ207" s="90">
        <v>360.72200000000004</v>
      </c>
      <c r="AR207" s="68">
        <v>323.93</v>
      </c>
      <c r="AT207" s="60">
        <v>360.72200000000015</v>
      </c>
      <c r="AU207" s="60">
        <v>323.92999999999995</v>
      </c>
      <c r="AV207" s="61">
        <v>0</v>
      </c>
      <c r="AW207" s="61">
        <v>36</v>
      </c>
      <c r="AX207" s="61">
        <v>4.7323580443300166</v>
      </c>
      <c r="AY207" s="61">
        <v>4.7323580443300166</v>
      </c>
      <c r="AZ207" s="61">
        <v>6.4540571330340359</v>
      </c>
      <c r="BA207" s="61">
        <v>6.4540571330340359</v>
      </c>
      <c r="BB207" s="61">
        <v>4.7323580443300166</v>
      </c>
      <c r="BC207" s="61">
        <v>6.4540571330340359</v>
      </c>
      <c r="BD207" s="61">
        <v>6.4540571330340359</v>
      </c>
      <c r="BE207" s="61">
        <v>4.7323580443300166</v>
      </c>
      <c r="BF207" s="61">
        <v>6.4540571330340359</v>
      </c>
      <c r="BG207" s="61">
        <v>6.4540571330340359</v>
      </c>
      <c r="BH207" s="61">
        <v>4.7323580443300166</v>
      </c>
      <c r="BI207" s="61">
        <v>6.4540571330340359</v>
      </c>
      <c r="BJ207" s="61">
        <v>4.7323580443300166</v>
      </c>
      <c r="BK207" s="61">
        <v>6.4540571330340359</v>
      </c>
      <c r="BL207" s="61">
        <v>29.959507115616489</v>
      </c>
      <c r="BM207" s="61">
        <v>11.62040078367724</v>
      </c>
      <c r="BN207" s="68">
        <v>4.7323580443300166</v>
      </c>
      <c r="BP207" s="69">
        <v>1.9383129353089331E-2</v>
      </c>
    </row>
    <row r="208" spans="1:68" ht="15" x14ac:dyDescent="0.25">
      <c r="A208" s="39">
        <v>2039</v>
      </c>
      <c r="B208" s="56">
        <v>50771</v>
      </c>
      <c r="C208" s="60">
        <v>77.05</v>
      </c>
      <c r="D208" s="61">
        <v>70.62</v>
      </c>
      <c r="E208" s="61">
        <v>75.5</v>
      </c>
      <c r="F208" s="68">
        <v>69.760000000000005</v>
      </c>
      <c r="H208" s="60">
        <v>85.624659999999992</v>
      </c>
      <c r="I208" s="61">
        <v>86.35</v>
      </c>
      <c r="J208" s="61">
        <v>85.09</v>
      </c>
      <c r="K208" s="61">
        <v>84.15</v>
      </c>
      <c r="L208" s="61">
        <v>45.096379694516784</v>
      </c>
      <c r="M208" s="61">
        <v>50.48</v>
      </c>
      <c r="N208" s="61">
        <v>40.500340869565207</v>
      </c>
      <c r="O208" s="61">
        <v>18.55</v>
      </c>
      <c r="P208" s="61">
        <v>15.96</v>
      </c>
      <c r="Q208" s="68">
        <v>54.746893617021279</v>
      </c>
      <c r="S208" s="60">
        <v>5.4916251256862898</v>
      </c>
      <c r="T208" s="61">
        <v>5.0431945283653556</v>
      </c>
      <c r="U208" s="61">
        <v>5.0334649930310826</v>
      </c>
      <c r="V208" s="61">
        <v>5.5333809491683335</v>
      </c>
      <c r="W208" s="61">
        <v>5.370793022168713</v>
      </c>
      <c r="X208" s="61">
        <v>5.2358434013362007</v>
      </c>
      <c r="Y208" s="68">
        <v>0.41120911902439805</v>
      </c>
      <c r="AA208" s="61">
        <v>10.752458991510943</v>
      </c>
      <c r="AB208" s="68">
        <v>7.0698752854336853</v>
      </c>
      <c r="AD208" s="62">
        <v>0.54526058576680969</v>
      </c>
      <c r="AF208" s="63">
        <v>2</v>
      </c>
      <c r="AG208" s="64">
        <v>2</v>
      </c>
      <c r="AH208" s="65">
        <v>0</v>
      </c>
      <c r="AI208" s="66">
        <v>0</v>
      </c>
      <c r="AJ208" s="67">
        <v>20.28</v>
      </c>
      <c r="AK208" s="68">
        <v>18.546185520145901</v>
      </c>
      <c r="AL208" s="68">
        <v>18.546185520145901</v>
      </c>
      <c r="AN208" s="60">
        <v>15.278014672373567</v>
      </c>
      <c r="AO208" s="68">
        <v>14.419835394758408</v>
      </c>
      <c r="AQ208" s="90">
        <v>368.39099999999996</v>
      </c>
      <c r="AR208" s="68">
        <v>323.23</v>
      </c>
      <c r="AT208" s="60">
        <v>368.39100000000002</v>
      </c>
      <c r="AU208" s="60">
        <v>323.23</v>
      </c>
      <c r="AV208" s="61">
        <v>0</v>
      </c>
      <c r="AW208" s="61">
        <v>36</v>
      </c>
      <c r="AX208" s="61">
        <v>5.3067590566877154</v>
      </c>
      <c r="AY208" s="61">
        <v>5.3067590566877154</v>
      </c>
      <c r="AZ208" s="61">
        <v>6.8824181951455738</v>
      </c>
      <c r="BA208" s="61">
        <v>6.8824181951455738</v>
      </c>
      <c r="BB208" s="61">
        <v>5.3067590566877154</v>
      </c>
      <c r="BC208" s="61">
        <v>6.8824181951455738</v>
      </c>
      <c r="BD208" s="61">
        <v>6.8824181951455738</v>
      </c>
      <c r="BE208" s="61">
        <v>5.3067590566877154</v>
      </c>
      <c r="BF208" s="61">
        <v>5.3067590566877154</v>
      </c>
      <c r="BG208" s="61">
        <v>7.9138849522426211</v>
      </c>
      <c r="BH208" s="61">
        <v>5.3067590566877154</v>
      </c>
      <c r="BI208" s="61">
        <v>7.9138849522426211</v>
      </c>
      <c r="BJ208" s="61">
        <v>5.3067590566877154</v>
      </c>
      <c r="BK208" s="61">
        <v>7.9138849522426211</v>
      </c>
      <c r="BL208" s="61">
        <v>30.166086890802021</v>
      </c>
      <c r="BM208" s="61">
        <v>14.42129134885322</v>
      </c>
      <c r="BN208" s="68">
        <v>5.3067590566877154</v>
      </c>
      <c r="BP208" s="69">
        <v>1.9554633847846333E-2</v>
      </c>
    </row>
    <row r="209" spans="1:68" ht="15" x14ac:dyDescent="0.25">
      <c r="A209" s="39">
        <v>2039</v>
      </c>
      <c r="B209" s="56">
        <v>50802</v>
      </c>
      <c r="C209" s="60">
        <v>69.14</v>
      </c>
      <c r="D209" s="61">
        <v>63.64</v>
      </c>
      <c r="E209" s="61">
        <v>67.290000000000006</v>
      </c>
      <c r="F209" s="68">
        <v>63.02</v>
      </c>
      <c r="H209" s="60">
        <v>85.624659999999992</v>
      </c>
      <c r="I209" s="61">
        <v>86.35</v>
      </c>
      <c r="J209" s="61">
        <v>85.09</v>
      </c>
      <c r="K209" s="61">
        <v>84.15</v>
      </c>
      <c r="L209" s="61">
        <v>45.096379694516784</v>
      </c>
      <c r="M209" s="61">
        <v>50.48</v>
      </c>
      <c r="N209" s="61">
        <v>40.500340869565207</v>
      </c>
      <c r="O209" s="61">
        <v>18.55</v>
      </c>
      <c r="P209" s="61">
        <v>15.96</v>
      </c>
      <c r="Q209" s="68">
        <v>54.746893617021279</v>
      </c>
      <c r="S209" s="60">
        <v>5.1176825884736203</v>
      </c>
      <c r="T209" s="61">
        <v>4.7625769011552332</v>
      </c>
      <c r="U209" s="61">
        <v>4.7295467138601648</v>
      </c>
      <c r="V209" s="61">
        <v>5.2479509725524673</v>
      </c>
      <c r="W209" s="61">
        <v>5.0100126515908201</v>
      </c>
      <c r="X209" s="61">
        <v>4.8177504306419099</v>
      </c>
      <c r="Y209" s="68">
        <v>0.41120911902439805</v>
      </c>
      <c r="AA209" s="61">
        <v>10.378516454298273</v>
      </c>
      <c r="AB209" s="68">
        <v>6.6959327482210158</v>
      </c>
      <c r="AD209" s="62">
        <v>0.53966960711921574</v>
      </c>
      <c r="AF209" s="63">
        <v>2</v>
      </c>
      <c r="AG209" s="64">
        <v>2</v>
      </c>
      <c r="AH209" s="65">
        <v>0</v>
      </c>
      <c r="AI209" s="66">
        <v>0</v>
      </c>
      <c r="AJ209" s="67">
        <v>20.28</v>
      </c>
      <c r="AK209" s="68">
        <v>18.546185520145901</v>
      </c>
      <c r="AL209" s="68">
        <v>18.546185520145901</v>
      </c>
      <c r="AN209" s="60">
        <v>14.517350886917768</v>
      </c>
      <c r="AO209" s="68">
        <v>13.967099576603513</v>
      </c>
      <c r="AQ209" s="90">
        <v>368.39099999999996</v>
      </c>
      <c r="AR209" s="68">
        <v>323.23</v>
      </c>
      <c r="AT209" s="60">
        <v>368.39100000000002</v>
      </c>
      <c r="AU209" s="60">
        <v>323.23</v>
      </c>
      <c r="AV209" s="61">
        <v>0</v>
      </c>
      <c r="AW209" s="61">
        <v>36</v>
      </c>
      <c r="AX209" s="61">
        <v>5.3067590566877154</v>
      </c>
      <c r="AY209" s="61">
        <v>5.3067590566877154</v>
      </c>
      <c r="AZ209" s="61">
        <v>6.8824181951455738</v>
      </c>
      <c r="BA209" s="61">
        <v>6.8824181951455738</v>
      </c>
      <c r="BB209" s="61">
        <v>5.3067590566877154</v>
      </c>
      <c r="BC209" s="61">
        <v>6.8824181951455738</v>
      </c>
      <c r="BD209" s="61">
        <v>6.8824181951455738</v>
      </c>
      <c r="BE209" s="61">
        <v>5.3067590566877154</v>
      </c>
      <c r="BF209" s="61">
        <v>5.3067590566877154</v>
      </c>
      <c r="BG209" s="61">
        <v>7.9138849522426211</v>
      </c>
      <c r="BH209" s="61">
        <v>5.3067590566877154</v>
      </c>
      <c r="BI209" s="61">
        <v>7.9138849522426211</v>
      </c>
      <c r="BJ209" s="61">
        <v>5.3067590566877154</v>
      </c>
      <c r="BK209" s="61">
        <v>7.9138849522426211</v>
      </c>
      <c r="BL209" s="61">
        <v>30.166086890802021</v>
      </c>
      <c r="BM209" s="61">
        <v>14.42129134885322</v>
      </c>
      <c r="BN209" s="68">
        <v>5.3067590566877154</v>
      </c>
      <c r="BP209" s="69">
        <v>1.9554633847846333E-2</v>
      </c>
    </row>
    <row r="210" spans="1:68" ht="15" x14ac:dyDescent="0.25">
      <c r="A210" s="39">
        <v>2039</v>
      </c>
      <c r="B210" s="56">
        <v>50830</v>
      </c>
      <c r="C210" s="60">
        <v>55.38</v>
      </c>
      <c r="D210" s="61">
        <v>53.51</v>
      </c>
      <c r="E210" s="61">
        <v>52.67</v>
      </c>
      <c r="F210" s="68">
        <v>51.83</v>
      </c>
      <c r="H210" s="60">
        <v>85.624659999999992</v>
      </c>
      <c r="I210" s="61">
        <v>86.35</v>
      </c>
      <c r="J210" s="61">
        <v>85.09</v>
      </c>
      <c r="K210" s="61">
        <v>84.15</v>
      </c>
      <c r="L210" s="61">
        <v>45.096379694516784</v>
      </c>
      <c r="M210" s="61">
        <v>50.48</v>
      </c>
      <c r="N210" s="61">
        <v>40.500340869565207</v>
      </c>
      <c r="O210" s="61">
        <v>18.55</v>
      </c>
      <c r="P210" s="61">
        <v>15.96</v>
      </c>
      <c r="Q210" s="68">
        <v>54.746893617021279</v>
      </c>
      <c r="S210" s="60">
        <v>4.9881419371230997</v>
      </c>
      <c r="T210" s="61">
        <v>4.5185562384068874</v>
      </c>
      <c r="U210" s="61">
        <v>4.4930666727731392</v>
      </c>
      <c r="V210" s="61">
        <v>4.9997455666607875</v>
      </c>
      <c r="W210" s="61">
        <v>4.7868199090386501</v>
      </c>
      <c r="X210" s="61">
        <v>4.6771611864670559</v>
      </c>
      <c r="Y210" s="68">
        <v>0.41120911902439805</v>
      </c>
      <c r="AA210" s="61">
        <v>10.248975802947752</v>
      </c>
      <c r="AB210" s="68">
        <v>6.5663920968704952</v>
      </c>
      <c r="AD210" s="62">
        <v>0.53784492844914655</v>
      </c>
      <c r="AF210" s="63">
        <v>2</v>
      </c>
      <c r="AG210" s="64">
        <v>2</v>
      </c>
      <c r="AH210" s="65">
        <v>0</v>
      </c>
      <c r="AI210" s="66">
        <v>0</v>
      </c>
      <c r="AJ210" s="67">
        <v>20.28</v>
      </c>
      <c r="AK210" s="68">
        <v>18.546185520145901</v>
      </c>
      <c r="AL210" s="68">
        <v>18.546185520145901</v>
      </c>
      <c r="AN210" s="60">
        <v>12.256127195957042</v>
      </c>
      <c r="AO210" s="68">
        <v>11.2611043109645</v>
      </c>
      <c r="AQ210" s="90">
        <v>368.39099999999996</v>
      </c>
      <c r="AR210" s="68">
        <v>323.23</v>
      </c>
      <c r="AT210" s="60">
        <v>368.39100000000002</v>
      </c>
      <c r="AU210" s="60">
        <v>323.23</v>
      </c>
      <c r="AV210" s="61">
        <v>0</v>
      </c>
      <c r="AW210" s="61">
        <v>36</v>
      </c>
      <c r="AX210" s="61">
        <v>5.3067590566877154</v>
      </c>
      <c r="AY210" s="61">
        <v>5.3067590566877154</v>
      </c>
      <c r="AZ210" s="61">
        <v>6.8824181951455738</v>
      </c>
      <c r="BA210" s="61">
        <v>6.8824181951455738</v>
      </c>
      <c r="BB210" s="61">
        <v>5.3067590566877154</v>
      </c>
      <c r="BC210" s="61">
        <v>6.8824181951455738</v>
      </c>
      <c r="BD210" s="61">
        <v>6.8824181951455738</v>
      </c>
      <c r="BE210" s="61">
        <v>5.3067590566877154</v>
      </c>
      <c r="BF210" s="61">
        <v>5.3067590566877154</v>
      </c>
      <c r="BG210" s="61">
        <v>7.9138849522426211</v>
      </c>
      <c r="BH210" s="61">
        <v>5.3067590566877154</v>
      </c>
      <c r="BI210" s="61">
        <v>7.9138849522426211</v>
      </c>
      <c r="BJ210" s="61">
        <v>5.3067590566877154</v>
      </c>
      <c r="BK210" s="61">
        <v>7.9138849522426211</v>
      </c>
      <c r="BL210" s="61">
        <v>30.166086890802021</v>
      </c>
      <c r="BM210" s="61">
        <v>14.42129134885322</v>
      </c>
      <c r="BN210" s="68">
        <v>5.3067590566877154</v>
      </c>
      <c r="BP210" s="69">
        <v>1.9554633847846333E-2</v>
      </c>
    </row>
    <row r="211" spans="1:68" ht="15" x14ac:dyDescent="0.25">
      <c r="A211" s="39">
        <v>2039</v>
      </c>
      <c r="B211" s="56">
        <v>50861</v>
      </c>
      <c r="C211" s="60">
        <v>51.16</v>
      </c>
      <c r="D211" s="61">
        <v>49.66</v>
      </c>
      <c r="E211" s="61">
        <v>49.53</v>
      </c>
      <c r="F211" s="68">
        <v>49.39</v>
      </c>
      <c r="H211" s="60">
        <v>85.624659999999992</v>
      </c>
      <c r="I211" s="61">
        <v>86.35</v>
      </c>
      <c r="J211" s="61">
        <v>85.09</v>
      </c>
      <c r="K211" s="61">
        <v>84.15</v>
      </c>
      <c r="L211" s="61">
        <v>45.096379694516784</v>
      </c>
      <c r="M211" s="61">
        <v>50.48</v>
      </c>
      <c r="N211" s="61">
        <v>40.500340869565207</v>
      </c>
      <c r="O211" s="61">
        <v>18.55</v>
      </c>
      <c r="P211" s="61">
        <v>15.96</v>
      </c>
      <c r="Q211" s="68">
        <v>54.746893617021279</v>
      </c>
      <c r="S211" s="60">
        <v>4.76933534892345</v>
      </c>
      <c r="T211" s="61">
        <v>4.2698520761201619</v>
      </c>
      <c r="U211" s="61">
        <v>4.2100758924533368</v>
      </c>
      <c r="V211" s="61">
        <v>4.6157763432676546</v>
      </c>
      <c r="W211" s="61">
        <v>4.632735783816079</v>
      </c>
      <c r="X211" s="61">
        <v>4.3853891906766602</v>
      </c>
      <c r="Y211" s="68">
        <v>0.41120911902439805</v>
      </c>
      <c r="AA211" s="61">
        <v>10.030169214748103</v>
      </c>
      <c r="AB211" s="68">
        <v>6.3475855086708455</v>
      </c>
      <c r="AD211" s="62">
        <v>0.53404544204749904</v>
      </c>
      <c r="AF211" s="63">
        <v>2</v>
      </c>
      <c r="AG211" s="64">
        <v>2</v>
      </c>
      <c r="AH211" s="65">
        <v>0</v>
      </c>
      <c r="AI211" s="66">
        <v>0</v>
      </c>
      <c r="AJ211" s="67">
        <v>20.28</v>
      </c>
      <c r="AK211" s="68">
        <v>18.546185520145901</v>
      </c>
      <c r="AL211" s="68">
        <v>18.546185520145901</v>
      </c>
      <c r="AN211" s="60">
        <v>11.981679713477796</v>
      </c>
      <c r="AO211" s="68">
        <v>11.29432254389207</v>
      </c>
      <c r="AQ211" s="90">
        <v>368.39099999999996</v>
      </c>
      <c r="AR211" s="68">
        <v>323.23</v>
      </c>
      <c r="AT211" s="60">
        <v>368.39100000000002</v>
      </c>
      <c r="AU211" s="60">
        <v>323.23</v>
      </c>
      <c r="AV211" s="61">
        <v>0</v>
      </c>
      <c r="AW211" s="61">
        <v>36</v>
      </c>
      <c r="AX211" s="61">
        <v>5.3067590566877154</v>
      </c>
      <c r="AY211" s="61">
        <v>5.3067590566877154</v>
      </c>
      <c r="AZ211" s="61">
        <v>6.8824181951455738</v>
      </c>
      <c r="BA211" s="61">
        <v>6.8824181951455738</v>
      </c>
      <c r="BB211" s="61">
        <v>5.3067590566877154</v>
      </c>
      <c r="BC211" s="61">
        <v>6.8824181951455738</v>
      </c>
      <c r="BD211" s="61">
        <v>6.8824181951455738</v>
      </c>
      <c r="BE211" s="61">
        <v>5.3067590566877154</v>
      </c>
      <c r="BF211" s="61">
        <v>5.3067590566877154</v>
      </c>
      <c r="BG211" s="61">
        <v>7.9138849522426211</v>
      </c>
      <c r="BH211" s="61">
        <v>5.3067590566877154</v>
      </c>
      <c r="BI211" s="61">
        <v>7.9138849522426211</v>
      </c>
      <c r="BJ211" s="61">
        <v>5.3067590566877154</v>
      </c>
      <c r="BK211" s="61">
        <v>7.9138849522426211</v>
      </c>
      <c r="BL211" s="61">
        <v>30.166086890802021</v>
      </c>
      <c r="BM211" s="61">
        <v>14.42129134885322</v>
      </c>
      <c r="BN211" s="68">
        <v>5.3067590566877154</v>
      </c>
      <c r="BP211" s="69">
        <v>1.9554633847846333E-2</v>
      </c>
    </row>
    <row r="212" spans="1:68" ht="15" x14ac:dyDescent="0.25">
      <c r="A212" s="39">
        <v>2039</v>
      </c>
      <c r="B212" s="56">
        <v>50891</v>
      </c>
      <c r="C212" s="60">
        <v>57.07</v>
      </c>
      <c r="D212" s="61">
        <v>53.33</v>
      </c>
      <c r="E212" s="61">
        <v>55.48</v>
      </c>
      <c r="F212" s="68">
        <v>53.09</v>
      </c>
      <c r="H212" s="60">
        <v>85.624659999999992</v>
      </c>
      <c r="I212" s="61">
        <v>86.35</v>
      </c>
      <c r="J212" s="61">
        <v>85.09</v>
      </c>
      <c r="K212" s="61">
        <v>84.15</v>
      </c>
      <c r="L212" s="61">
        <v>45.096379694516784</v>
      </c>
      <c r="M212" s="61">
        <v>50.48</v>
      </c>
      <c r="N212" s="61">
        <v>40.500340869565207</v>
      </c>
      <c r="O212" s="61">
        <v>18.55</v>
      </c>
      <c r="P212" s="61">
        <v>15.96</v>
      </c>
      <c r="Q212" s="68">
        <v>54.746893617021279</v>
      </c>
      <c r="S212" s="60">
        <v>4.8210313727985001</v>
      </c>
      <c r="T212" s="61">
        <v>4.203000835968135</v>
      </c>
      <c r="U212" s="61">
        <v>4.1866245519095591</v>
      </c>
      <c r="V212" s="61">
        <v>4.5477786622130472</v>
      </c>
      <c r="W212" s="61">
        <v>4.7067963445915462</v>
      </c>
      <c r="X212" s="61">
        <v>4.3198912042138691</v>
      </c>
      <c r="Y212" s="68">
        <v>0.41120911902439805</v>
      </c>
      <c r="AA212" s="61">
        <v>10.081865238623154</v>
      </c>
      <c r="AB212" s="68">
        <v>6.3992815325458956</v>
      </c>
      <c r="AD212" s="62">
        <v>0.53000431250570057</v>
      </c>
      <c r="AF212" s="63">
        <v>2</v>
      </c>
      <c r="AG212" s="64">
        <v>2</v>
      </c>
      <c r="AH212" s="65">
        <v>275</v>
      </c>
      <c r="AI212" s="66">
        <v>2700</v>
      </c>
      <c r="AJ212" s="67">
        <v>20.28</v>
      </c>
      <c r="AK212" s="68">
        <v>18.546185520145901</v>
      </c>
      <c r="AL212" s="68">
        <v>18.546185520145901</v>
      </c>
      <c r="AN212" s="60">
        <v>13.578393682820737</v>
      </c>
      <c r="AO212" s="68">
        <v>12.842916031283758</v>
      </c>
      <c r="AQ212" s="90">
        <v>368.39099999999996</v>
      </c>
      <c r="AR212" s="68">
        <v>323.23</v>
      </c>
      <c r="AT212" s="60">
        <v>368.39100000000002</v>
      </c>
      <c r="AU212" s="60">
        <v>323.23</v>
      </c>
      <c r="AV212" s="61">
        <v>0</v>
      </c>
      <c r="AW212" s="61">
        <v>36</v>
      </c>
      <c r="AX212" s="61">
        <v>5.3067590566877154</v>
      </c>
      <c r="AY212" s="61">
        <v>5.3067590566877154</v>
      </c>
      <c r="AZ212" s="61">
        <v>6.8824181951455738</v>
      </c>
      <c r="BA212" s="61">
        <v>6.8824181951455738</v>
      </c>
      <c r="BB212" s="61">
        <v>5.3067590566877154</v>
      </c>
      <c r="BC212" s="61">
        <v>6.8824181951455738</v>
      </c>
      <c r="BD212" s="61">
        <v>6.8824181951455738</v>
      </c>
      <c r="BE212" s="61">
        <v>5.3067590566877154</v>
      </c>
      <c r="BF212" s="61">
        <v>5.3067590566877154</v>
      </c>
      <c r="BG212" s="61">
        <v>7.9138849522426211</v>
      </c>
      <c r="BH212" s="61">
        <v>5.3067590566877154</v>
      </c>
      <c r="BI212" s="61">
        <v>7.9138849522426211</v>
      </c>
      <c r="BJ212" s="61">
        <v>5.3067590566877154</v>
      </c>
      <c r="BK212" s="61">
        <v>7.9138849522426211</v>
      </c>
      <c r="BL212" s="61">
        <v>30.166086890802021</v>
      </c>
      <c r="BM212" s="61">
        <v>14.42129134885322</v>
      </c>
      <c r="BN212" s="68">
        <v>5.3067590566877154</v>
      </c>
      <c r="BP212" s="69">
        <v>1.9554633847846333E-2</v>
      </c>
    </row>
    <row r="213" spans="1:68" ht="15" x14ac:dyDescent="0.25">
      <c r="A213" s="39">
        <v>2039</v>
      </c>
      <c r="B213" s="56">
        <v>50922</v>
      </c>
      <c r="C213" s="60">
        <v>67.260000000000005</v>
      </c>
      <c r="D213" s="61">
        <v>61.25</v>
      </c>
      <c r="E213" s="61">
        <v>65.959999999999994</v>
      </c>
      <c r="F213" s="68">
        <v>61.1</v>
      </c>
      <c r="H213" s="60">
        <v>85.624659999999992</v>
      </c>
      <c r="I213" s="61">
        <v>86.35</v>
      </c>
      <c r="J213" s="61">
        <v>85.09</v>
      </c>
      <c r="K213" s="61">
        <v>84.15</v>
      </c>
      <c r="L213" s="61">
        <v>45.096379694516784</v>
      </c>
      <c r="M213" s="61">
        <v>50.48</v>
      </c>
      <c r="N213" s="61">
        <v>40.500340869565207</v>
      </c>
      <c r="O213" s="61">
        <v>18.55</v>
      </c>
      <c r="P213" s="61">
        <v>15.96</v>
      </c>
      <c r="Q213" s="68">
        <v>54.746893617021279</v>
      </c>
      <c r="S213" s="60">
        <v>4.8861489347444902</v>
      </c>
      <c r="T213" s="61">
        <v>4.2901141922475228</v>
      </c>
      <c r="U213" s="61">
        <v>4.2715474921467251</v>
      </c>
      <c r="V213" s="61">
        <v>4.6363859371478355</v>
      </c>
      <c r="W213" s="61">
        <v>4.8125298249761013</v>
      </c>
      <c r="X213" s="61">
        <v>4.3816816213908982</v>
      </c>
      <c r="Y213" s="68">
        <v>0.41120911902439805</v>
      </c>
      <c r="AA213" s="61">
        <v>10.146982800569143</v>
      </c>
      <c r="AB213" s="68">
        <v>6.4643990944918857</v>
      </c>
      <c r="AD213" s="62">
        <v>0.53112101412781298</v>
      </c>
      <c r="AF213" s="63">
        <v>2</v>
      </c>
      <c r="AG213" s="64">
        <v>2</v>
      </c>
      <c r="AH213" s="65">
        <v>275</v>
      </c>
      <c r="AI213" s="66">
        <v>2700</v>
      </c>
      <c r="AJ213" s="67">
        <v>20.28</v>
      </c>
      <c r="AK213" s="68">
        <v>18.546185520145901</v>
      </c>
      <c r="AL213" s="68">
        <v>18.546185520145901</v>
      </c>
      <c r="AN213" s="60">
        <v>15.677904360108316</v>
      </c>
      <c r="AO213" s="68">
        <v>15.053581181706669</v>
      </c>
      <c r="AQ213" s="90">
        <v>368.39099999999996</v>
      </c>
      <c r="AR213" s="68">
        <v>323.23</v>
      </c>
      <c r="AT213" s="60">
        <v>368.39100000000002</v>
      </c>
      <c r="AU213" s="60">
        <v>323.23</v>
      </c>
      <c r="AV213" s="61">
        <v>0</v>
      </c>
      <c r="AW213" s="61">
        <v>36</v>
      </c>
      <c r="AX213" s="61">
        <v>5.3067590566877154</v>
      </c>
      <c r="AY213" s="61">
        <v>5.3067590566877154</v>
      </c>
      <c r="AZ213" s="61">
        <v>6.8824181951455738</v>
      </c>
      <c r="BA213" s="61">
        <v>6.8824181951455738</v>
      </c>
      <c r="BB213" s="61">
        <v>5.3067590566877154</v>
      </c>
      <c r="BC213" s="61">
        <v>6.8824181951455738</v>
      </c>
      <c r="BD213" s="61">
        <v>6.8824181951455738</v>
      </c>
      <c r="BE213" s="61">
        <v>5.3067590566877154</v>
      </c>
      <c r="BF213" s="61">
        <v>5.3067590566877154</v>
      </c>
      <c r="BG213" s="61">
        <v>7.9138849522426211</v>
      </c>
      <c r="BH213" s="61">
        <v>5.3067590566877154</v>
      </c>
      <c r="BI213" s="61">
        <v>7.9138849522426211</v>
      </c>
      <c r="BJ213" s="61">
        <v>5.3067590566877154</v>
      </c>
      <c r="BK213" s="61">
        <v>7.9138849522426211</v>
      </c>
      <c r="BL213" s="61">
        <v>30.166086890802021</v>
      </c>
      <c r="BM213" s="61">
        <v>14.42129134885322</v>
      </c>
      <c r="BN213" s="68">
        <v>5.3067590566877154</v>
      </c>
      <c r="BP213" s="69">
        <v>1.9554633847846333E-2</v>
      </c>
    </row>
    <row r="214" spans="1:68" ht="15" x14ac:dyDescent="0.25">
      <c r="A214" s="39">
        <v>2039</v>
      </c>
      <c r="B214" s="56">
        <v>50952</v>
      </c>
      <c r="C214" s="60">
        <v>76.17</v>
      </c>
      <c r="D214" s="61">
        <v>68.97</v>
      </c>
      <c r="E214" s="61">
        <v>76.19</v>
      </c>
      <c r="F214" s="68">
        <v>70.180000000000007</v>
      </c>
      <c r="H214" s="60">
        <v>85.624659999999992</v>
      </c>
      <c r="I214" s="61">
        <v>86.35</v>
      </c>
      <c r="J214" s="61">
        <v>85.09</v>
      </c>
      <c r="K214" s="61">
        <v>84.15</v>
      </c>
      <c r="L214" s="61">
        <v>45.096379694516784</v>
      </c>
      <c r="M214" s="61">
        <v>50.48</v>
      </c>
      <c r="N214" s="61">
        <v>40.500340869565207</v>
      </c>
      <c r="O214" s="61">
        <v>18.55</v>
      </c>
      <c r="P214" s="61">
        <v>15.96</v>
      </c>
      <c r="Q214" s="68">
        <v>54.746893617021279</v>
      </c>
      <c r="S214" s="60">
        <v>5.0241713505631704</v>
      </c>
      <c r="T214" s="61">
        <v>4.5120394384997375</v>
      </c>
      <c r="U214" s="61">
        <v>4.4262302842262606</v>
      </c>
      <c r="V214" s="61">
        <v>4.8621170092761332</v>
      </c>
      <c r="W214" s="61">
        <v>4.9869063558881761</v>
      </c>
      <c r="X214" s="61">
        <v>4.6109729211751835</v>
      </c>
      <c r="Y214" s="68">
        <v>0.41120911902439805</v>
      </c>
      <c r="AA214" s="61">
        <v>10.285005216387823</v>
      </c>
      <c r="AB214" s="68">
        <v>6.6024215103105659</v>
      </c>
      <c r="AD214" s="62">
        <v>0.52949631598752378</v>
      </c>
      <c r="AF214" s="63">
        <v>2</v>
      </c>
      <c r="AG214" s="64">
        <v>2</v>
      </c>
      <c r="AH214" s="65">
        <v>275</v>
      </c>
      <c r="AI214" s="66">
        <v>2700</v>
      </c>
      <c r="AJ214" s="67">
        <v>20.28</v>
      </c>
      <c r="AK214" s="68">
        <v>18.546185520145901</v>
      </c>
      <c r="AL214" s="68">
        <v>18.546185520145901</v>
      </c>
      <c r="AN214" s="60">
        <v>16.881501378305035</v>
      </c>
      <c r="AO214" s="68">
        <v>16.523627725096617</v>
      </c>
      <c r="AQ214" s="90">
        <v>368.39099999999996</v>
      </c>
      <c r="AR214" s="68">
        <v>323.23</v>
      </c>
      <c r="AT214" s="60">
        <v>368.39100000000002</v>
      </c>
      <c r="AU214" s="60">
        <v>323.23</v>
      </c>
      <c r="AV214" s="61">
        <v>0</v>
      </c>
      <c r="AW214" s="61">
        <v>36</v>
      </c>
      <c r="AX214" s="61">
        <v>5.3067590566877154</v>
      </c>
      <c r="AY214" s="61">
        <v>5.3067590566877154</v>
      </c>
      <c r="AZ214" s="61">
        <v>6.8824181951455738</v>
      </c>
      <c r="BA214" s="61">
        <v>6.8824181951455738</v>
      </c>
      <c r="BB214" s="61">
        <v>5.3067590566877154</v>
      </c>
      <c r="BC214" s="61">
        <v>6.8824181951455738</v>
      </c>
      <c r="BD214" s="61">
        <v>6.8824181951455738</v>
      </c>
      <c r="BE214" s="61">
        <v>5.3067590566877154</v>
      </c>
      <c r="BF214" s="61">
        <v>5.3067590566877154</v>
      </c>
      <c r="BG214" s="61">
        <v>7.9138849522426211</v>
      </c>
      <c r="BH214" s="61">
        <v>5.3067590566877154</v>
      </c>
      <c r="BI214" s="61">
        <v>7.9138849522426211</v>
      </c>
      <c r="BJ214" s="61">
        <v>5.3067590566877154</v>
      </c>
      <c r="BK214" s="61">
        <v>7.9138849522426211</v>
      </c>
      <c r="BL214" s="61">
        <v>30.166086890802021</v>
      </c>
      <c r="BM214" s="61">
        <v>14.42129134885322</v>
      </c>
      <c r="BN214" s="68">
        <v>5.3067590566877154</v>
      </c>
      <c r="BP214" s="69">
        <v>1.9554633847846333E-2</v>
      </c>
    </row>
    <row r="215" spans="1:68" ht="15" x14ac:dyDescent="0.25">
      <c r="A215" s="39">
        <v>2039</v>
      </c>
      <c r="B215" s="56">
        <v>50983</v>
      </c>
      <c r="C215" s="60">
        <v>74.47</v>
      </c>
      <c r="D215" s="61">
        <v>67.209999999999994</v>
      </c>
      <c r="E215" s="61">
        <v>73.52</v>
      </c>
      <c r="F215" s="68">
        <v>67.180000000000007</v>
      </c>
      <c r="H215" s="60">
        <v>85.624659999999992</v>
      </c>
      <c r="I215" s="61">
        <v>86.35</v>
      </c>
      <c r="J215" s="61">
        <v>85.09</v>
      </c>
      <c r="K215" s="61">
        <v>84.15</v>
      </c>
      <c r="L215" s="61">
        <v>45.096379694516784</v>
      </c>
      <c r="M215" s="61">
        <v>50.48</v>
      </c>
      <c r="N215" s="61">
        <v>40.500340869565207</v>
      </c>
      <c r="O215" s="61">
        <v>18.55</v>
      </c>
      <c r="P215" s="61">
        <v>15.96</v>
      </c>
      <c r="Q215" s="68">
        <v>54.746893617021279</v>
      </c>
      <c r="S215" s="60">
        <v>5.0002218515232402</v>
      </c>
      <c r="T215" s="61">
        <v>4.4662512399772734</v>
      </c>
      <c r="U215" s="61">
        <v>4.2816683256108208</v>
      </c>
      <c r="V215" s="61">
        <v>4.8155435827829951</v>
      </c>
      <c r="W215" s="61">
        <v>4.9526911882894398</v>
      </c>
      <c r="X215" s="61">
        <v>4.6278389100920752</v>
      </c>
      <c r="Y215" s="68">
        <v>0.41120911902439805</v>
      </c>
      <c r="AA215" s="61">
        <v>10.261055717347894</v>
      </c>
      <c r="AB215" s="68">
        <v>6.5784720112706356</v>
      </c>
      <c r="AD215" s="62">
        <v>0.53318776693055447</v>
      </c>
      <c r="AF215" s="63">
        <v>2</v>
      </c>
      <c r="AG215" s="64">
        <v>2</v>
      </c>
      <c r="AH215" s="65">
        <v>275</v>
      </c>
      <c r="AI215" s="66">
        <v>2700</v>
      </c>
      <c r="AJ215" s="67">
        <v>20.28</v>
      </c>
      <c r="AK215" s="68">
        <v>18.546185520145901</v>
      </c>
      <c r="AL215" s="68">
        <v>18.546185520145901</v>
      </c>
      <c r="AN215" s="60">
        <v>16.673938835643948</v>
      </c>
      <c r="AO215" s="68">
        <v>15.886464811830981</v>
      </c>
      <c r="AQ215" s="90">
        <v>368.39099999999996</v>
      </c>
      <c r="AR215" s="68">
        <v>323.23</v>
      </c>
      <c r="AT215" s="60">
        <v>368.39100000000002</v>
      </c>
      <c r="AU215" s="60">
        <v>323.23</v>
      </c>
      <c r="AV215" s="61">
        <v>0</v>
      </c>
      <c r="AW215" s="61">
        <v>36</v>
      </c>
      <c r="AX215" s="61">
        <v>5.3067590566877154</v>
      </c>
      <c r="AY215" s="61">
        <v>5.3067590566877154</v>
      </c>
      <c r="AZ215" s="61">
        <v>6.8824181951455738</v>
      </c>
      <c r="BA215" s="61">
        <v>6.8824181951455738</v>
      </c>
      <c r="BB215" s="61">
        <v>5.3067590566877154</v>
      </c>
      <c r="BC215" s="61">
        <v>6.8824181951455738</v>
      </c>
      <c r="BD215" s="61">
        <v>6.8824181951455738</v>
      </c>
      <c r="BE215" s="61">
        <v>5.3067590566877154</v>
      </c>
      <c r="BF215" s="61">
        <v>5.3067590566877154</v>
      </c>
      <c r="BG215" s="61">
        <v>7.9138849522426211</v>
      </c>
      <c r="BH215" s="61">
        <v>5.3067590566877154</v>
      </c>
      <c r="BI215" s="61">
        <v>7.9138849522426211</v>
      </c>
      <c r="BJ215" s="61">
        <v>5.3067590566877154</v>
      </c>
      <c r="BK215" s="61">
        <v>7.9138849522426211</v>
      </c>
      <c r="BL215" s="61">
        <v>30.166086890802021</v>
      </c>
      <c r="BM215" s="61">
        <v>14.42129134885322</v>
      </c>
      <c r="BN215" s="68">
        <v>5.3067590566877154</v>
      </c>
      <c r="BP215" s="69">
        <v>1.9554633847846333E-2</v>
      </c>
    </row>
    <row r="216" spans="1:68" ht="15" x14ac:dyDescent="0.25">
      <c r="A216" s="39">
        <v>2039</v>
      </c>
      <c r="B216" s="56">
        <v>51014</v>
      </c>
      <c r="C216" s="60">
        <v>67.05</v>
      </c>
      <c r="D216" s="61">
        <v>59.66</v>
      </c>
      <c r="E216" s="61">
        <v>67.16</v>
      </c>
      <c r="F216" s="68">
        <v>61.02</v>
      </c>
      <c r="H216" s="60">
        <v>85.624659999999992</v>
      </c>
      <c r="I216" s="61">
        <v>86.35</v>
      </c>
      <c r="J216" s="61">
        <v>85.09</v>
      </c>
      <c r="K216" s="61">
        <v>84.15</v>
      </c>
      <c r="L216" s="61">
        <v>45.096379694516784</v>
      </c>
      <c r="M216" s="61">
        <v>50.48</v>
      </c>
      <c r="N216" s="61">
        <v>40.500340869565207</v>
      </c>
      <c r="O216" s="61">
        <v>18.55</v>
      </c>
      <c r="P216" s="61">
        <v>15.96</v>
      </c>
      <c r="Q216" s="68">
        <v>54.746893617021279</v>
      </c>
      <c r="S216" s="60">
        <v>5.0299728760110503</v>
      </c>
      <c r="T216" s="61">
        <v>4.1553165391220066</v>
      </c>
      <c r="U216" s="61">
        <v>3.9406104750132447</v>
      </c>
      <c r="V216" s="61">
        <v>4.4992766209512451</v>
      </c>
      <c r="W216" s="61">
        <v>4.9542172014708878</v>
      </c>
      <c r="X216" s="61">
        <v>4.4942664506186603</v>
      </c>
      <c r="Y216" s="68">
        <v>0.41120911902439805</v>
      </c>
      <c r="AA216" s="61">
        <v>10.290806741835704</v>
      </c>
      <c r="AB216" s="68">
        <v>6.6082230357584457</v>
      </c>
      <c r="AD216" s="62">
        <v>0.53685422030736263</v>
      </c>
      <c r="AF216" s="63">
        <v>2</v>
      </c>
      <c r="AG216" s="64">
        <v>2</v>
      </c>
      <c r="AH216" s="65">
        <v>275</v>
      </c>
      <c r="AI216" s="66">
        <v>2700</v>
      </c>
      <c r="AJ216" s="67">
        <v>20.28</v>
      </c>
      <c r="AK216" s="68">
        <v>18.546185520145901</v>
      </c>
      <c r="AL216" s="68">
        <v>18.546185520145901</v>
      </c>
      <c r="AN216" s="60">
        <v>16.135954834903448</v>
      </c>
      <c r="AO216" s="68">
        <v>14.943484267773011</v>
      </c>
      <c r="AQ216" s="90">
        <v>368.39099999999996</v>
      </c>
      <c r="AR216" s="68">
        <v>323.23</v>
      </c>
      <c r="AT216" s="60">
        <v>368.39100000000002</v>
      </c>
      <c r="AU216" s="60">
        <v>323.23</v>
      </c>
      <c r="AV216" s="61">
        <v>0</v>
      </c>
      <c r="AW216" s="61">
        <v>36</v>
      </c>
      <c r="AX216" s="61">
        <v>5.3067590566877154</v>
      </c>
      <c r="AY216" s="61">
        <v>5.3067590566877154</v>
      </c>
      <c r="AZ216" s="61">
        <v>6.8824181951455738</v>
      </c>
      <c r="BA216" s="61">
        <v>6.8824181951455738</v>
      </c>
      <c r="BB216" s="61">
        <v>5.3067590566877154</v>
      </c>
      <c r="BC216" s="61">
        <v>6.8824181951455738</v>
      </c>
      <c r="BD216" s="61">
        <v>6.8824181951455738</v>
      </c>
      <c r="BE216" s="61">
        <v>5.3067590566877154</v>
      </c>
      <c r="BF216" s="61">
        <v>5.3067590566877154</v>
      </c>
      <c r="BG216" s="61">
        <v>7.9138849522426211</v>
      </c>
      <c r="BH216" s="61">
        <v>5.3067590566877154</v>
      </c>
      <c r="BI216" s="61">
        <v>7.9138849522426211</v>
      </c>
      <c r="BJ216" s="61">
        <v>5.3067590566877154</v>
      </c>
      <c r="BK216" s="61">
        <v>7.9138849522426211</v>
      </c>
      <c r="BL216" s="61">
        <v>30.166086890802021</v>
      </c>
      <c r="BM216" s="61">
        <v>14.42129134885322</v>
      </c>
      <c r="BN216" s="68">
        <v>5.3067590566877154</v>
      </c>
      <c r="BP216" s="69">
        <v>1.9554633847846333E-2</v>
      </c>
    </row>
    <row r="217" spans="1:68" ht="15" x14ac:dyDescent="0.25">
      <c r="A217" s="39">
        <v>2039</v>
      </c>
      <c r="B217" s="56">
        <v>51044</v>
      </c>
      <c r="C217" s="60">
        <v>56.03</v>
      </c>
      <c r="D217" s="61">
        <v>52.18</v>
      </c>
      <c r="E217" s="61">
        <v>54.64</v>
      </c>
      <c r="F217" s="68">
        <v>52.52</v>
      </c>
      <c r="H217" s="60">
        <v>85.624659999999992</v>
      </c>
      <c r="I217" s="61">
        <v>86.35</v>
      </c>
      <c r="J217" s="61">
        <v>85.09</v>
      </c>
      <c r="K217" s="61">
        <v>84.15</v>
      </c>
      <c r="L217" s="61">
        <v>45.096379694516784</v>
      </c>
      <c r="M217" s="61">
        <v>50.48</v>
      </c>
      <c r="N217" s="61">
        <v>40.500340869565207</v>
      </c>
      <c r="O217" s="61">
        <v>18.55</v>
      </c>
      <c r="P217" s="61">
        <v>15.96</v>
      </c>
      <c r="Q217" s="68">
        <v>54.746893617021279</v>
      </c>
      <c r="S217" s="60">
        <v>5.0019161431977501</v>
      </c>
      <c r="T217" s="61">
        <v>4.078815695834562</v>
      </c>
      <c r="U217" s="61">
        <v>3.7763834420752191</v>
      </c>
      <c r="V217" s="61">
        <v>4.421463854420085</v>
      </c>
      <c r="W217" s="61">
        <v>4.899114753690081</v>
      </c>
      <c r="X217" s="61">
        <v>4.4600436046736007</v>
      </c>
      <c r="Y217" s="68">
        <v>0.41120911902439805</v>
      </c>
      <c r="AA217" s="61">
        <v>10.262750009022403</v>
      </c>
      <c r="AB217" s="68">
        <v>6.5801663029451456</v>
      </c>
      <c r="AD217" s="62">
        <v>0.53052164719516759</v>
      </c>
      <c r="AF217" s="63">
        <v>2</v>
      </c>
      <c r="AG217" s="64">
        <v>2</v>
      </c>
      <c r="AH217" s="65">
        <v>0</v>
      </c>
      <c r="AI217" s="66">
        <v>0</v>
      </c>
      <c r="AJ217" s="67">
        <v>20.28</v>
      </c>
      <c r="AK217" s="68">
        <v>18.546185520145901</v>
      </c>
      <c r="AL217" s="68">
        <v>18.546185520145901</v>
      </c>
      <c r="AN217" s="60">
        <v>13.736830535691995</v>
      </c>
      <c r="AO217" s="68">
        <v>12.251001300243727</v>
      </c>
      <c r="AQ217" s="90">
        <v>368.39099999999996</v>
      </c>
      <c r="AR217" s="68">
        <v>323.23</v>
      </c>
      <c r="AT217" s="60">
        <v>368.39100000000002</v>
      </c>
      <c r="AU217" s="60">
        <v>323.23</v>
      </c>
      <c r="AV217" s="61">
        <v>0</v>
      </c>
      <c r="AW217" s="61">
        <v>36</v>
      </c>
      <c r="AX217" s="61">
        <v>5.3067590566877154</v>
      </c>
      <c r="AY217" s="61">
        <v>5.3067590566877154</v>
      </c>
      <c r="AZ217" s="61">
        <v>6.8824181951455738</v>
      </c>
      <c r="BA217" s="61">
        <v>6.8824181951455738</v>
      </c>
      <c r="BB217" s="61">
        <v>5.3067590566877154</v>
      </c>
      <c r="BC217" s="61">
        <v>6.8824181951455738</v>
      </c>
      <c r="BD217" s="61">
        <v>6.8824181951455738</v>
      </c>
      <c r="BE217" s="61">
        <v>5.3067590566877154</v>
      </c>
      <c r="BF217" s="61">
        <v>5.3067590566877154</v>
      </c>
      <c r="BG217" s="61">
        <v>7.9138849522426211</v>
      </c>
      <c r="BH217" s="61">
        <v>5.3067590566877154</v>
      </c>
      <c r="BI217" s="61">
        <v>7.9138849522426211</v>
      </c>
      <c r="BJ217" s="61">
        <v>5.3067590566877154</v>
      </c>
      <c r="BK217" s="61">
        <v>7.9138849522426211</v>
      </c>
      <c r="BL217" s="61">
        <v>30.166086890802021</v>
      </c>
      <c r="BM217" s="61">
        <v>14.42129134885322</v>
      </c>
      <c r="BN217" s="68">
        <v>5.3067590566877154</v>
      </c>
      <c r="BP217" s="69">
        <v>1.9554633847846333E-2</v>
      </c>
    </row>
    <row r="218" spans="1:68" ht="15" x14ac:dyDescent="0.25">
      <c r="A218" s="39">
        <v>2039</v>
      </c>
      <c r="B218" s="56">
        <v>51075</v>
      </c>
      <c r="C218" s="60">
        <v>59.44</v>
      </c>
      <c r="D218" s="61">
        <v>55.69</v>
      </c>
      <c r="E218" s="61">
        <v>58.25</v>
      </c>
      <c r="F218" s="68">
        <v>55.06</v>
      </c>
      <c r="H218" s="60">
        <v>85.624659999999992</v>
      </c>
      <c r="I218" s="61">
        <v>86.35</v>
      </c>
      <c r="J218" s="61">
        <v>85.09</v>
      </c>
      <c r="K218" s="61">
        <v>84.15</v>
      </c>
      <c r="L218" s="61">
        <v>45.096379694516784</v>
      </c>
      <c r="M218" s="61">
        <v>50.48</v>
      </c>
      <c r="N218" s="61">
        <v>40.500340869565207</v>
      </c>
      <c r="O218" s="61">
        <v>18.55</v>
      </c>
      <c r="P218" s="61">
        <v>15.96</v>
      </c>
      <c r="Q218" s="68">
        <v>54.746893617021279</v>
      </c>
      <c r="S218" s="60">
        <v>5.13653526976438</v>
      </c>
      <c r="T218" s="61">
        <v>4.5030393312405703</v>
      </c>
      <c r="U218" s="61">
        <v>4.3417631737132716</v>
      </c>
      <c r="V218" s="61">
        <v>4.9839625579679092</v>
      </c>
      <c r="W218" s="61">
        <v>4.989380539665591</v>
      </c>
      <c r="X218" s="61">
        <v>4.7717678783884452</v>
      </c>
      <c r="Y218" s="68">
        <v>0.41120911902439805</v>
      </c>
      <c r="AA218" s="61">
        <v>10.397369135589033</v>
      </c>
      <c r="AB218" s="68">
        <v>6.7147854295117755</v>
      </c>
      <c r="AD218" s="62">
        <v>0.54460375316468723</v>
      </c>
      <c r="AF218" s="63">
        <v>2</v>
      </c>
      <c r="AG218" s="64">
        <v>2</v>
      </c>
      <c r="AH218" s="65">
        <v>0</v>
      </c>
      <c r="AI218" s="66">
        <v>0</v>
      </c>
      <c r="AJ218" s="67">
        <v>20.28</v>
      </c>
      <c r="AK218" s="68">
        <v>18.546185520145901</v>
      </c>
      <c r="AL218" s="68">
        <v>18.546185520145901</v>
      </c>
      <c r="AN218" s="60">
        <v>13.199973535124442</v>
      </c>
      <c r="AO218" s="68">
        <v>12.207215749914599</v>
      </c>
      <c r="AQ218" s="90">
        <v>368.39099999999996</v>
      </c>
      <c r="AR218" s="68">
        <v>323.23</v>
      </c>
      <c r="AT218" s="60">
        <v>368.39100000000002</v>
      </c>
      <c r="AU218" s="60">
        <v>323.23</v>
      </c>
      <c r="AV218" s="61">
        <v>0</v>
      </c>
      <c r="AW218" s="61">
        <v>36</v>
      </c>
      <c r="AX218" s="61">
        <v>5.3067590566877154</v>
      </c>
      <c r="AY218" s="61">
        <v>5.3067590566877154</v>
      </c>
      <c r="AZ218" s="61">
        <v>6.8824181951455738</v>
      </c>
      <c r="BA218" s="61">
        <v>6.8824181951455738</v>
      </c>
      <c r="BB218" s="61">
        <v>5.3067590566877154</v>
      </c>
      <c r="BC218" s="61">
        <v>6.8824181951455738</v>
      </c>
      <c r="BD218" s="61">
        <v>6.8824181951455738</v>
      </c>
      <c r="BE218" s="61">
        <v>5.3067590566877154</v>
      </c>
      <c r="BF218" s="61">
        <v>5.3067590566877154</v>
      </c>
      <c r="BG218" s="61">
        <v>7.9138849522426211</v>
      </c>
      <c r="BH218" s="61">
        <v>5.3067590566877154</v>
      </c>
      <c r="BI218" s="61">
        <v>7.9138849522426211</v>
      </c>
      <c r="BJ218" s="61">
        <v>5.3067590566877154</v>
      </c>
      <c r="BK218" s="61">
        <v>7.9138849522426211</v>
      </c>
      <c r="BL218" s="61">
        <v>30.166086890802021</v>
      </c>
      <c r="BM218" s="61">
        <v>14.42129134885322</v>
      </c>
      <c r="BN218" s="68">
        <v>5.3067590566877154</v>
      </c>
      <c r="BP218" s="69">
        <v>1.9554633847846333E-2</v>
      </c>
    </row>
    <row r="219" spans="1:68" ht="15.75" thickBot="1" x14ac:dyDescent="0.3">
      <c r="A219" s="39">
        <v>2039</v>
      </c>
      <c r="B219" s="56">
        <v>51105</v>
      </c>
      <c r="C219" s="60">
        <v>64.97</v>
      </c>
      <c r="D219" s="61">
        <v>60.89</v>
      </c>
      <c r="E219" s="61">
        <v>62.91</v>
      </c>
      <c r="F219" s="68">
        <v>59.33</v>
      </c>
      <c r="H219" s="60">
        <v>85.624659999999992</v>
      </c>
      <c r="I219" s="61">
        <v>86.35</v>
      </c>
      <c r="J219" s="61">
        <v>85.09</v>
      </c>
      <c r="K219" s="61">
        <v>84.15</v>
      </c>
      <c r="L219" s="61">
        <v>45.096379694516784</v>
      </c>
      <c r="M219" s="61">
        <v>50.48</v>
      </c>
      <c r="N219" s="61">
        <v>40.500340869565207</v>
      </c>
      <c r="O219" s="61">
        <v>18.55</v>
      </c>
      <c r="P219" s="61">
        <v>15.96</v>
      </c>
      <c r="Q219" s="68">
        <v>54.746893617021279</v>
      </c>
      <c r="S219" s="60">
        <v>5.53750723163445</v>
      </c>
      <c r="T219" s="61">
        <v>5.0523002179441754</v>
      </c>
      <c r="U219" s="61">
        <v>4.9596107764857562</v>
      </c>
      <c r="V219" s="61">
        <v>5.5426427934416003</v>
      </c>
      <c r="W219" s="61">
        <v>5.386383161706318</v>
      </c>
      <c r="X219" s="61">
        <v>5.1994399883865041</v>
      </c>
      <c r="Y219" s="68">
        <v>0.41120911902439805</v>
      </c>
      <c r="AA219" s="61">
        <v>10.798341097459103</v>
      </c>
      <c r="AB219" s="68">
        <v>7.1157573913818455</v>
      </c>
      <c r="AD219" s="62">
        <v>0.54361232670203485</v>
      </c>
      <c r="AF219" s="63">
        <v>2</v>
      </c>
      <c r="AG219" s="64">
        <v>2</v>
      </c>
      <c r="AH219" s="65">
        <v>0</v>
      </c>
      <c r="AI219" s="66">
        <v>0</v>
      </c>
      <c r="AJ219" s="67">
        <v>20.28</v>
      </c>
      <c r="AK219" s="68">
        <v>18.546185520145901</v>
      </c>
      <c r="AL219" s="68">
        <v>18.546185520145901</v>
      </c>
      <c r="AN219" s="60">
        <v>12.859489182619646</v>
      </c>
      <c r="AO219" s="68">
        <v>12.099379960248815</v>
      </c>
      <c r="AQ219" s="90">
        <v>368.39099999999996</v>
      </c>
      <c r="AR219" s="68">
        <v>323.23</v>
      </c>
      <c r="AT219" s="60">
        <v>368.39100000000002</v>
      </c>
      <c r="AU219" s="60">
        <v>323.23</v>
      </c>
      <c r="AV219" s="61">
        <v>0</v>
      </c>
      <c r="AW219" s="61">
        <v>36</v>
      </c>
      <c r="AX219" s="61">
        <v>5.3067590566877154</v>
      </c>
      <c r="AY219" s="61">
        <v>5.3067590566877154</v>
      </c>
      <c r="AZ219" s="61">
        <v>6.8824181951455738</v>
      </c>
      <c r="BA219" s="61">
        <v>6.8824181951455738</v>
      </c>
      <c r="BB219" s="61">
        <v>5.3067590566877154</v>
      </c>
      <c r="BC219" s="61">
        <v>6.8824181951455738</v>
      </c>
      <c r="BD219" s="61">
        <v>6.8824181951455738</v>
      </c>
      <c r="BE219" s="61">
        <v>5.3067590566877154</v>
      </c>
      <c r="BF219" s="61">
        <v>5.3067590566877154</v>
      </c>
      <c r="BG219" s="61">
        <v>7.9138849522426211</v>
      </c>
      <c r="BH219" s="61">
        <v>5.3067590566877154</v>
      </c>
      <c r="BI219" s="61">
        <v>7.9138849522426211</v>
      </c>
      <c r="BJ219" s="61">
        <v>5.3067590566877154</v>
      </c>
      <c r="BK219" s="61">
        <v>7.9138849522426211</v>
      </c>
      <c r="BL219" s="61">
        <v>30.166086890802021</v>
      </c>
      <c r="BM219" s="61">
        <v>14.42129134885322</v>
      </c>
      <c r="BN219" s="68">
        <v>5.3067590566877154</v>
      </c>
      <c r="BP219" s="69">
        <v>1.9554633847846333E-2</v>
      </c>
    </row>
    <row r="220" spans="1:68" ht="15" x14ac:dyDescent="0.25">
      <c r="A220" s="39">
        <v>2040</v>
      </c>
      <c r="B220" s="56">
        <v>51136</v>
      </c>
      <c r="C220" s="57">
        <v>74.19</v>
      </c>
      <c r="D220" s="58">
        <v>66.599999999999994</v>
      </c>
      <c r="E220" s="58">
        <v>74.209999999999994</v>
      </c>
      <c r="F220" s="59">
        <v>66.709999999999994</v>
      </c>
      <c r="H220" s="57">
        <v>87.340128000000007</v>
      </c>
      <c r="I220" s="58">
        <v>88.08</v>
      </c>
      <c r="J220" s="58">
        <v>86.79</v>
      </c>
      <c r="K220" s="58">
        <v>85.850000000000009</v>
      </c>
      <c r="L220" s="58">
        <v>45.997353316336962</v>
      </c>
      <c r="M220" s="58">
        <v>51.49</v>
      </c>
      <c r="N220" s="58">
        <v>44.824848695652165</v>
      </c>
      <c r="O220" s="58">
        <v>19.18</v>
      </c>
      <c r="P220" s="58">
        <v>16.5</v>
      </c>
      <c r="Q220" s="59">
        <v>55.832255319148935</v>
      </c>
      <c r="S220" s="60">
        <v>5.5990062389393298</v>
      </c>
      <c r="T220" s="61">
        <v>5.1630627039074035</v>
      </c>
      <c r="U220" s="61">
        <v>5.1439988976355009</v>
      </c>
      <c r="V220" s="61">
        <v>5.655304760163764</v>
      </c>
      <c r="W220" s="61">
        <v>5.4502653862759143</v>
      </c>
      <c r="X220" s="61">
        <v>5.3035442229341854</v>
      </c>
      <c r="Y220" s="68">
        <v>0.41938548775753348</v>
      </c>
      <c r="AA220" s="61">
        <v>10.842743330570434</v>
      </c>
      <c r="AB220" s="68">
        <v>7.1721273664286604</v>
      </c>
      <c r="AD220" s="62">
        <v>0.55359594267342838</v>
      </c>
      <c r="AF220" s="63">
        <v>2</v>
      </c>
      <c r="AG220" s="64">
        <v>2</v>
      </c>
      <c r="AH220" s="65">
        <v>0</v>
      </c>
      <c r="AI220" s="66">
        <v>0</v>
      </c>
      <c r="AJ220" s="67">
        <v>21.7</v>
      </c>
      <c r="AK220" s="68">
        <v>19.195302013351007</v>
      </c>
      <c r="AL220" s="68">
        <v>19.195302013351007</v>
      </c>
      <c r="AN220" s="60">
        <v>14.36937807163431</v>
      </c>
      <c r="AO220" s="68">
        <v>13.992529689691796</v>
      </c>
      <c r="AQ220" s="90">
        <v>375.94624737328706</v>
      </c>
      <c r="AR220" s="68">
        <v>339.19499999999999</v>
      </c>
      <c r="AT220" s="60">
        <v>375.94624737328701</v>
      </c>
      <c r="AU220" s="60">
        <v>339.19500000000005</v>
      </c>
      <c r="AV220" s="61">
        <v>0</v>
      </c>
      <c r="AW220" s="61">
        <v>37</v>
      </c>
      <c r="AX220" s="61">
        <v>5.6437082110404306</v>
      </c>
      <c r="AY220" s="61">
        <v>5.6437082110404306</v>
      </c>
      <c r="AZ220" s="61">
        <v>6.916226463541661</v>
      </c>
      <c r="BA220" s="61">
        <v>6.916226463541661</v>
      </c>
      <c r="BB220" s="61">
        <v>5.6437082110404306</v>
      </c>
      <c r="BC220" s="61">
        <v>6.916226463541661</v>
      </c>
      <c r="BD220" s="61">
        <v>5.6437082110404306</v>
      </c>
      <c r="BE220" s="61">
        <v>5.6437082110404306</v>
      </c>
      <c r="BF220" s="61">
        <v>7.3047287748262164</v>
      </c>
      <c r="BG220" s="61">
        <v>7.3047287748262164</v>
      </c>
      <c r="BH220" s="61">
        <v>5.6437082110404306</v>
      </c>
      <c r="BI220" s="61">
        <v>7.3047287748262164</v>
      </c>
      <c r="BJ220" s="61">
        <v>5.6437082110404306</v>
      </c>
      <c r="BK220" s="61">
        <v>7.3047287748262164</v>
      </c>
      <c r="BL220" s="61">
        <v>29.673140923449768</v>
      </c>
      <c r="BM220" s="61">
        <v>16.184549295278391</v>
      </c>
      <c r="BN220" s="68">
        <v>5.6437082110404306</v>
      </c>
      <c r="BP220" s="69">
        <v>1.9608655707028275E-2</v>
      </c>
    </row>
    <row r="221" spans="1:68" ht="15" x14ac:dyDescent="0.25">
      <c r="A221" s="39">
        <v>2040</v>
      </c>
      <c r="B221" s="56">
        <v>51167</v>
      </c>
      <c r="C221" s="60">
        <v>65.099999999999994</v>
      </c>
      <c r="D221" s="61">
        <v>60.46</v>
      </c>
      <c r="E221" s="61">
        <v>64.89</v>
      </c>
      <c r="F221" s="68">
        <v>61.12</v>
      </c>
      <c r="H221" s="60">
        <v>87.340128000000007</v>
      </c>
      <c r="I221" s="61">
        <v>88.08</v>
      </c>
      <c r="J221" s="61">
        <v>86.79</v>
      </c>
      <c r="K221" s="61">
        <v>85.850000000000009</v>
      </c>
      <c r="L221" s="61">
        <v>45.997353316336962</v>
      </c>
      <c r="M221" s="61">
        <v>51.49</v>
      </c>
      <c r="N221" s="61">
        <v>44.824848695652165</v>
      </c>
      <c r="O221" s="61">
        <v>19.18</v>
      </c>
      <c r="P221" s="61">
        <v>16.5</v>
      </c>
      <c r="Q221" s="68">
        <v>55.832255319148935</v>
      </c>
      <c r="S221" s="60">
        <v>5.4314322061216096</v>
      </c>
      <c r="T221" s="61">
        <v>5.0862148423547753</v>
      </c>
      <c r="U221" s="61">
        <v>5.0459672566747527</v>
      </c>
      <c r="V221" s="61">
        <v>5.5771390243045493</v>
      </c>
      <c r="W221" s="61">
        <v>5.3266142921204302</v>
      </c>
      <c r="X221" s="61">
        <v>5.0841618542108868</v>
      </c>
      <c r="Y221" s="68">
        <v>0.41938548775753348</v>
      </c>
      <c r="AA221" s="61">
        <v>10.675169297752712</v>
      </c>
      <c r="AB221" s="68">
        <v>7.0045533336109402</v>
      </c>
      <c r="AD221" s="62">
        <v>0.54789284358462953</v>
      </c>
      <c r="AF221" s="63">
        <v>2</v>
      </c>
      <c r="AG221" s="64">
        <v>2</v>
      </c>
      <c r="AH221" s="65">
        <v>0</v>
      </c>
      <c r="AI221" s="66">
        <v>0</v>
      </c>
      <c r="AJ221" s="67">
        <v>21.7</v>
      </c>
      <c r="AK221" s="68">
        <v>19.195302013351007</v>
      </c>
      <c r="AL221" s="68">
        <v>19.195302013351007</v>
      </c>
      <c r="AN221" s="60">
        <v>12.799302038499913</v>
      </c>
      <c r="AO221" s="68">
        <v>12.763165662449506</v>
      </c>
      <c r="AQ221" s="90">
        <v>375.94624737328706</v>
      </c>
      <c r="AR221" s="68">
        <v>339.19499999999999</v>
      </c>
      <c r="AT221" s="60">
        <v>375.94624737328701</v>
      </c>
      <c r="AU221" s="60">
        <v>339.19500000000005</v>
      </c>
      <c r="AV221" s="61">
        <v>0</v>
      </c>
      <c r="AW221" s="61">
        <v>37</v>
      </c>
      <c r="AX221" s="61">
        <v>5.6437082110404306</v>
      </c>
      <c r="AY221" s="61">
        <v>5.6437082110404306</v>
      </c>
      <c r="AZ221" s="61">
        <v>6.916226463541661</v>
      </c>
      <c r="BA221" s="61">
        <v>6.916226463541661</v>
      </c>
      <c r="BB221" s="61">
        <v>5.6437082110404306</v>
      </c>
      <c r="BC221" s="61">
        <v>6.916226463541661</v>
      </c>
      <c r="BD221" s="61">
        <v>5.6437082110404306</v>
      </c>
      <c r="BE221" s="61">
        <v>5.6437082110404306</v>
      </c>
      <c r="BF221" s="61">
        <v>7.3047287748262164</v>
      </c>
      <c r="BG221" s="61">
        <v>7.3047287748262164</v>
      </c>
      <c r="BH221" s="61">
        <v>5.6437082110404306</v>
      </c>
      <c r="BI221" s="61">
        <v>7.3047287748262164</v>
      </c>
      <c r="BJ221" s="61">
        <v>5.6437082110404306</v>
      </c>
      <c r="BK221" s="61">
        <v>7.3047287748262164</v>
      </c>
      <c r="BL221" s="61">
        <v>29.673140923449768</v>
      </c>
      <c r="BM221" s="61">
        <v>16.184549295278391</v>
      </c>
      <c r="BN221" s="68">
        <v>5.6437082110404306</v>
      </c>
      <c r="BP221" s="69">
        <v>1.9608655707028275E-2</v>
      </c>
    </row>
    <row r="222" spans="1:68" ht="15" x14ac:dyDescent="0.25">
      <c r="A222" s="39">
        <v>2040</v>
      </c>
      <c r="B222" s="56">
        <v>51196</v>
      </c>
      <c r="C222" s="60">
        <v>53.57</v>
      </c>
      <c r="D222" s="61">
        <v>51.97</v>
      </c>
      <c r="E222" s="61">
        <v>52.65</v>
      </c>
      <c r="F222" s="68">
        <v>51.41</v>
      </c>
      <c r="H222" s="60">
        <v>87.340128000000007</v>
      </c>
      <c r="I222" s="61">
        <v>88.08</v>
      </c>
      <c r="J222" s="61">
        <v>86.79</v>
      </c>
      <c r="K222" s="61">
        <v>85.850000000000009</v>
      </c>
      <c r="L222" s="61">
        <v>45.997353316336962</v>
      </c>
      <c r="M222" s="61">
        <v>51.49</v>
      </c>
      <c r="N222" s="61">
        <v>44.824848695652165</v>
      </c>
      <c r="O222" s="61">
        <v>19.18</v>
      </c>
      <c r="P222" s="61">
        <v>16.5</v>
      </c>
      <c r="Q222" s="68">
        <v>55.832255319148935</v>
      </c>
      <c r="S222" s="60">
        <v>5.0961914104374602</v>
      </c>
      <c r="T222" s="61">
        <v>4.6396818619771141</v>
      </c>
      <c r="U222" s="61">
        <v>4.6045229658879867</v>
      </c>
      <c r="V222" s="61">
        <v>5.1229483898296415</v>
      </c>
      <c r="W222" s="61">
        <v>4.8846484513755826</v>
      </c>
      <c r="X222" s="61">
        <v>4.7324507069764605</v>
      </c>
      <c r="Y222" s="68">
        <v>0.41938548775753348</v>
      </c>
      <c r="AA222" s="61">
        <v>10.339928502068563</v>
      </c>
      <c r="AB222" s="68">
        <v>6.6693125379267908</v>
      </c>
      <c r="AD222" s="62">
        <v>0.54603157314942552</v>
      </c>
      <c r="AF222" s="63">
        <v>2</v>
      </c>
      <c r="AG222" s="64">
        <v>2</v>
      </c>
      <c r="AH222" s="65">
        <v>0</v>
      </c>
      <c r="AI222" s="66">
        <v>0</v>
      </c>
      <c r="AJ222" s="67">
        <v>21.7</v>
      </c>
      <c r="AK222" s="68">
        <v>19.195302013351007</v>
      </c>
      <c r="AL222" s="68">
        <v>19.195302013351007</v>
      </c>
      <c r="AN222" s="60">
        <v>11.546050266724999</v>
      </c>
      <c r="AO222" s="68">
        <v>11.125313977889867</v>
      </c>
      <c r="AQ222" s="90">
        <v>375.94624737328706</v>
      </c>
      <c r="AR222" s="68">
        <v>339.19499999999999</v>
      </c>
      <c r="AT222" s="60">
        <v>375.94624737328701</v>
      </c>
      <c r="AU222" s="60">
        <v>339.19500000000005</v>
      </c>
      <c r="AV222" s="61">
        <v>0</v>
      </c>
      <c r="AW222" s="61">
        <v>37</v>
      </c>
      <c r="AX222" s="61">
        <v>5.6437082110404306</v>
      </c>
      <c r="AY222" s="61">
        <v>5.6437082110404306</v>
      </c>
      <c r="AZ222" s="61">
        <v>6.916226463541661</v>
      </c>
      <c r="BA222" s="61">
        <v>6.916226463541661</v>
      </c>
      <c r="BB222" s="61">
        <v>5.6437082110404306</v>
      </c>
      <c r="BC222" s="61">
        <v>6.916226463541661</v>
      </c>
      <c r="BD222" s="61">
        <v>5.6437082110404306</v>
      </c>
      <c r="BE222" s="61">
        <v>5.6437082110404306</v>
      </c>
      <c r="BF222" s="61">
        <v>7.3047287748262164</v>
      </c>
      <c r="BG222" s="61">
        <v>7.3047287748262164</v>
      </c>
      <c r="BH222" s="61">
        <v>5.6437082110404306</v>
      </c>
      <c r="BI222" s="61">
        <v>7.3047287748262164</v>
      </c>
      <c r="BJ222" s="61">
        <v>5.6437082110404306</v>
      </c>
      <c r="BK222" s="61">
        <v>7.3047287748262164</v>
      </c>
      <c r="BL222" s="61">
        <v>29.673140923449768</v>
      </c>
      <c r="BM222" s="61">
        <v>16.184549295278391</v>
      </c>
      <c r="BN222" s="68">
        <v>5.6437082110404306</v>
      </c>
      <c r="BP222" s="69">
        <v>1.9608655707028275E-2</v>
      </c>
    </row>
    <row r="223" spans="1:68" ht="15" x14ac:dyDescent="0.25">
      <c r="A223" s="39">
        <v>2040</v>
      </c>
      <c r="B223" s="56">
        <v>51227</v>
      </c>
      <c r="C223" s="60">
        <v>50.45</v>
      </c>
      <c r="D223" s="61">
        <v>48.72</v>
      </c>
      <c r="E223" s="61">
        <v>48.91</v>
      </c>
      <c r="F223" s="68">
        <v>48.23</v>
      </c>
      <c r="H223" s="60">
        <v>87.340128000000007</v>
      </c>
      <c r="I223" s="61">
        <v>88.08</v>
      </c>
      <c r="J223" s="61">
        <v>86.79</v>
      </c>
      <c r="K223" s="61">
        <v>85.850000000000009</v>
      </c>
      <c r="L223" s="61">
        <v>45.997353316336962</v>
      </c>
      <c r="M223" s="61">
        <v>51.49</v>
      </c>
      <c r="N223" s="61">
        <v>44.824848695652165</v>
      </c>
      <c r="O223" s="61">
        <v>19.18</v>
      </c>
      <c r="P223" s="61">
        <v>16.5</v>
      </c>
      <c r="Q223" s="68">
        <v>55.832255319148935</v>
      </c>
      <c r="S223" s="60">
        <v>4.8778813375668202</v>
      </c>
      <c r="T223" s="61">
        <v>4.392306747126141</v>
      </c>
      <c r="U223" s="61">
        <v>4.3224703791476324</v>
      </c>
      <c r="V223" s="61">
        <v>4.7403310058853689</v>
      </c>
      <c r="W223" s="61">
        <v>4.7386429741018681</v>
      </c>
      <c r="X223" s="61">
        <v>4.4390114358791708</v>
      </c>
      <c r="Y223" s="68">
        <v>0.41938548775753348</v>
      </c>
      <c r="AA223" s="61">
        <v>10.121618429197923</v>
      </c>
      <c r="AB223" s="68">
        <v>6.4510024650561508</v>
      </c>
      <c r="AD223" s="62">
        <v>0.54215589255735885</v>
      </c>
      <c r="AF223" s="63">
        <v>2</v>
      </c>
      <c r="AG223" s="64">
        <v>2</v>
      </c>
      <c r="AH223" s="65">
        <v>0</v>
      </c>
      <c r="AI223" s="66">
        <v>0</v>
      </c>
      <c r="AJ223" s="67">
        <v>21.7</v>
      </c>
      <c r="AK223" s="68">
        <v>19.195302013351007</v>
      </c>
      <c r="AL223" s="68">
        <v>19.195302013351007</v>
      </c>
      <c r="AN223" s="60">
        <v>11.485991963791946</v>
      </c>
      <c r="AO223" s="68">
        <v>11.018218967555576</v>
      </c>
      <c r="AQ223" s="90">
        <v>375.94624737328706</v>
      </c>
      <c r="AR223" s="68">
        <v>339.19499999999999</v>
      </c>
      <c r="AT223" s="60">
        <v>375.94624737328701</v>
      </c>
      <c r="AU223" s="60">
        <v>339.19500000000005</v>
      </c>
      <c r="AV223" s="61">
        <v>0</v>
      </c>
      <c r="AW223" s="61">
        <v>37</v>
      </c>
      <c r="AX223" s="61">
        <v>5.6437082110404306</v>
      </c>
      <c r="AY223" s="61">
        <v>5.6437082110404306</v>
      </c>
      <c r="AZ223" s="61">
        <v>6.916226463541661</v>
      </c>
      <c r="BA223" s="61">
        <v>6.916226463541661</v>
      </c>
      <c r="BB223" s="61">
        <v>5.6437082110404306</v>
      </c>
      <c r="BC223" s="61">
        <v>6.916226463541661</v>
      </c>
      <c r="BD223" s="61">
        <v>5.6437082110404306</v>
      </c>
      <c r="BE223" s="61">
        <v>5.6437082110404306</v>
      </c>
      <c r="BF223" s="61">
        <v>7.3047287748262164</v>
      </c>
      <c r="BG223" s="61">
        <v>7.3047287748262164</v>
      </c>
      <c r="BH223" s="61">
        <v>5.6437082110404306</v>
      </c>
      <c r="BI223" s="61">
        <v>7.3047287748262164</v>
      </c>
      <c r="BJ223" s="61">
        <v>5.6437082110404306</v>
      </c>
      <c r="BK223" s="61">
        <v>7.3047287748262164</v>
      </c>
      <c r="BL223" s="61">
        <v>29.673140923449768</v>
      </c>
      <c r="BM223" s="61">
        <v>16.184549295278391</v>
      </c>
      <c r="BN223" s="68">
        <v>5.6437082110404306</v>
      </c>
      <c r="BP223" s="69">
        <v>1.9608655707028275E-2</v>
      </c>
    </row>
    <row r="224" spans="1:68" ht="15" x14ac:dyDescent="0.25">
      <c r="A224" s="39">
        <v>2040</v>
      </c>
      <c r="B224" s="56">
        <v>51257</v>
      </c>
      <c r="C224" s="60">
        <v>55.11</v>
      </c>
      <c r="D224" s="61">
        <v>52.05</v>
      </c>
      <c r="E224" s="61">
        <v>54.77</v>
      </c>
      <c r="F224" s="68">
        <v>52.95</v>
      </c>
      <c r="H224" s="60">
        <v>87.340128000000007</v>
      </c>
      <c r="I224" s="61">
        <v>88.08</v>
      </c>
      <c r="J224" s="61">
        <v>86.79</v>
      </c>
      <c r="K224" s="61">
        <v>85.850000000000009</v>
      </c>
      <c r="L224" s="61">
        <v>45.997353316336962</v>
      </c>
      <c r="M224" s="61">
        <v>51.49</v>
      </c>
      <c r="N224" s="61">
        <v>44.824848695652165</v>
      </c>
      <c r="O224" s="61">
        <v>19.18</v>
      </c>
      <c r="P224" s="61">
        <v>16.5</v>
      </c>
      <c r="Q224" s="68">
        <v>55.832255319148935</v>
      </c>
      <c r="S224" s="60">
        <v>4.9304002864721097</v>
      </c>
      <c r="T224" s="61">
        <v>4.3295795160047348</v>
      </c>
      <c r="U224" s="61">
        <v>4.3003590840549508</v>
      </c>
      <c r="V224" s="61">
        <v>4.6765280570465402</v>
      </c>
      <c r="W224" s="61">
        <v>4.8167523225974866</v>
      </c>
      <c r="X224" s="61">
        <v>4.3739155038997017</v>
      </c>
      <c r="Y224" s="68">
        <v>0.41938548775753348</v>
      </c>
      <c r="AA224" s="61">
        <v>10.174137378103213</v>
      </c>
      <c r="AB224" s="68">
        <v>6.5035214139614403</v>
      </c>
      <c r="AD224" s="62">
        <v>0.53803372295875618</v>
      </c>
      <c r="AF224" s="63">
        <v>2</v>
      </c>
      <c r="AG224" s="64">
        <v>2</v>
      </c>
      <c r="AH224" s="65">
        <v>275</v>
      </c>
      <c r="AI224" s="66">
        <v>2700</v>
      </c>
      <c r="AJ224" s="67">
        <v>21.7</v>
      </c>
      <c r="AK224" s="68">
        <v>19.195302013351007</v>
      </c>
      <c r="AL224" s="68">
        <v>19.195302013351007</v>
      </c>
      <c r="AN224" s="60">
        <v>12.7287187580873</v>
      </c>
      <c r="AO224" s="68">
        <v>12.52196114697874</v>
      </c>
      <c r="AQ224" s="90">
        <v>375.94624737328706</v>
      </c>
      <c r="AR224" s="68">
        <v>339.19499999999999</v>
      </c>
      <c r="AT224" s="60">
        <v>375.94624737328701</v>
      </c>
      <c r="AU224" s="60">
        <v>339.19500000000005</v>
      </c>
      <c r="AV224" s="61">
        <v>0</v>
      </c>
      <c r="AW224" s="61">
        <v>37</v>
      </c>
      <c r="AX224" s="61">
        <v>5.6437082110404306</v>
      </c>
      <c r="AY224" s="61">
        <v>5.6437082110404306</v>
      </c>
      <c r="AZ224" s="61">
        <v>6.916226463541661</v>
      </c>
      <c r="BA224" s="61">
        <v>6.916226463541661</v>
      </c>
      <c r="BB224" s="61">
        <v>5.6437082110404306</v>
      </c>
      <c r="BC224" s="61">
        <v>6.916226463541661</v>
      </c>
      <c r="BD224" s="61">
        <v>5.6437082110404306</v>
      </c>
      <c r="BE224" s="61">
        <v>5.6437082110404306</v>
      </c>
      <c r="BF224" s="61">
        <v>7.3047287748262164</v>
      </c>
      <c r="BG224" s="61">
        <v>7.3047287748262164</v>
      </c>
      <c r="BH224" s="61">
        <v>5.6437082110404306</v>
      </c>
      <c r="BI224" s="61">
        <v>7.3047287748262164</v>
      </c>
      <c r="BJ224" s="61">
        <v>5.6437082110404306</v>
      </c>
      <c r="BK224" s="61">
        <v>7.3047287748262164</v>
      </c>
      <c r="BL224" s="61">
        <v>29.673140923449768</v>
      </c>
      <c r="BM224" s="61">
        <v>16.184549295278391</v>
      </c>
      <c r="BN224" s="68">
        <v>5.6437082110404306</v>
      </c>
      <c r="BP224" s="69">
        <v>1.9608655707028275E-2</v>
      </c>
    </row>
    <row r="225" spans="1:68" ht="15" x14ac:dyDescent="0.25">
      <c r="A225" s="39">
        <v>2040</v>
      </c>
      <c r="B225" s="56">
        <v>51288</v>
      </c>
      <c r="C225" s="60">
        <v>64.97</v>
      </c>
      <c r="D225" s="61">
        <v>58.93</v>
      </c>
      <c r="E225" s="61">
        <v>65.69</v>
      </c>
      <c r="F225" s="68">
        <v>60.1</v>
      </c>
      <c r="H225" s="60">
        <v>87.340128000000007</v>
      </c>
      <c r="I225" s="61">
        <v>88.08</v>
      </c>
      <c r="J225" s="61">
        <v>86.79</v>
      </c>
      <c r="K225" s="61">
        <v>85.850000000000009</v>
      </c>
      <c r="L225" s="61">
        <v>45.997353316336962</v>
      </c>
      <c r="M225" s="61">
        <v>51.49</v>
      </c>
      <c r="N225" s="61">
        <v>44.824848695652165</v>
      </c>
      <c r="O225" s="61">
        <v>19.18</v>
      </c>
      <c r="P225" s="61">
        <v>16.5</v>
      </c>
      <c r="Q225" s="68">
        <v>55.832255319148935</v>
      </c>
      <c r="S225" s="60">
        <v>4.99668060762734</v>
      </c>
      <c r="T225" s="61">
        <v>4.4172431334711977</v>
      </c>
      <c r="U225" s="61">
        <v>4.3863084944160864</v>
      </c>
      <c r="V225" s="61">
        <v>4.7656950296714591</v>
      </c>
      <c r="W225" s="61">
        <v>4.9272442462810835</v>
      </c>
      <c r="X225" s="61">
        <v>4.432919433469916</v>
      </c>
      <c r="Y225" s="68">
        <v>0.41938548775753348</v>
      </c>
      <c r="AA225" s="61">
        <v>10.240417699258442</v>
      </c>
      <c r="AB225" s="68">
        <v>6.5698017351166706</v>
      </c>
      <c r="AD225" s="62">
        <v>0.53917281870655864</v>
      </c>
      <c r="AF225" s="63">
        <v>2</v>
      </c>
      <c r="AG225" s="64">
        <v>2</v>
      </c>
      <c r="AH225" s="65">
        <v>275</v>
      </c>
      <c r="AI225" s="66">
        <v>2700</v>
      </c>
      <c r="AJ225" s="67">
        <v>21.7</v>
      </c>
      <c r="AK225" s="68">
        <v>19.195302013351007</v>
      </c>
      <c r="AL225" s="68">
        <v>19.195302013351007</v>
      </c>
      <c r="AN225" s="60">
        <v>14.708268944422963</v>
      </c>
      <c r="AO225" s="68">
        <v>14.818676717654766</v>
      </c>
      <c r="AQ225" s="90">
        <v>375.94624737328706</v>
      </c>
      <c r="AR225" s="68">
        <v>339.19499999999999</v>
      </c>
      <c r="AT225" s="60">
        <v>375.94624737328701</v>
      </c>
      <c r="AU225" s="60">
        <v>339.19500000000005</v>
      </c>
      <c r="AV225" s="61">
        <v>0</v>
      </c>
      <c r="AW225" s="61">
        <v>37</v>
      </c>
      <c r="AX225" s="61">
        <v>5.6437082110404306</v>
      </c>
      <c r="AY225" s="61">
        <v>5.6437082110404306</v>
      </c>
      <c r="AZ225" s="61">
        <v>6.916226463541661</v>
      </c>
      <c r="BA225" s="61">
        <v>6.916226463541661</v>
      </c>
      <c r="BB225" s="61">
        <v>5.6437082110404306</v>
      </c>
      <c r="BC225" s="61">
        <v>6.916226463541661</v>
      </c>
      <c r="BD225" s="61">
        <v>5.6437082110404306</v>
      </c>
      <c r="BE225" s="61">
        <v>5.6437082110404306</v>
      </c>
      <c r="BF225" s="61">
        <v>7.3047287748262164</v>
      </c>
      <c r="BG225" s="61">
        <v>7.3047287748262164</v>
      </c>
      <c r="BH225" s="61">
        <v>5.6437082110404306</v>
      </c>
      <c r="BI225" s="61">
        <v>7.3047287748262164</v>
      </c>
      <c r="BJ225" s="61">
        <v>5.6437082110404306</v>
      </c>
      <c r="BK225" s="61">
        <v>7.3047287748262164</v>
      </c>
      <c r="BL225" s="61">
        <v>29.673140923449768</v>
      </c>
      <c r="BM225" s="61">
        <v>16.184549295278391</v>
      </c>
      <c r="BN225" s="68">
        <v>5.6437082110404306</v>
      </c>
      <c r="BP225" s="69">
        <v>1.9608655707028275E-2</v>
      </c>
    </row>
    <row r="226" spans="1:68" ht="15" x14ac:dyDescent="0.25">
      <c r="A226" s="39">
        <v>2040</v>
      </c>
      <c r="B226" s="56">
        <v>51318</v>
      </c>
      <c r="C226" s="60">
        <v>72.69</v>
      </c>
      <c r="D226" s="61">
        <v>65.739999999999995</v>
      </c>
      <c r="E226" s="61">
        <v>74.17</v>
      </c>
      <c r="F226" s="68">
        <v>67.97</v>
      </c>
      <c r="H226" s="60">
        <v>87.340128000000007</v>
      </c>
      <c r="I226" s="61">
        <v>88.08</v>
      </c>
      <c r="J226" s="61">
        <v>86.79</v>
      </c>
      <c r="K226" s="61">
        <v>85.850000000000009</v>
      </c>
      <c r="L226" s="61">
        <v>45.997353316336962</v>
      </c>
      <c r="M226" s="61">
        <v>51.49</v>
      </c>
      <c r="N226" s="61">
        <v>44.824848695652165</v>
      </c>
      <c r="O226" s="61">
        <v>19.18</v>
      </c>
      <c r="P226" s="61">
        <v>16.5</v>
      </c>
      <c r="Q226" s="68">
        <v>55.832255319148935</v>
      </c>
      <c r="S226" s="60">
        <v>5.1376193059270001</v>
      </c>
      <c r="T226" s="61">
        <v>4.6397482920367299</v>
      </c>
      <c r="U226" s="61">
        <v>4.5437929219646902</v>
      </c>
      <c r="V226" s="61">
        <v>4.9920159591072792</v>
      </c>
      <c r="W226" s="61">
        <v>5.08808017833777</v>
      </c>
      <c r="X226" s="61">
        <v>4.6860531837538222</v>
      </c>
      <c r="Y226" s="68">
        <v>0.41938548775753348</v>
      </c>
      <c r="AA226" s="61">
        <v>10.381356397558104</v>
      </c>
      <c r="AB226" s="68">
        <v>6.7107404334163308</v>
      </c>
      <c r="AD226" s="62">
        <v>0.53751553917331552</v>
      </c>
      <c r="AF226" s="63">
        <v>2</v>
      </c>
      <c r="AG226" s="64">
        <v>2</v>
      </c>
      <c r="AH226" s="65">
        <v>275</v>
      </c>
      <c r="AI226" s="66">
        <v>2700</v>
      </c>
      <c r="AJ226" s="67">
        <v>21.7</v>
      </c>
      <c r="AK226" s="68">
        <v>19.195302013351007</v>
      </c>
      <c r="AL226" s="68">
        <v>19.195302013351007</v>
      </c>
      <c r="AN226" s="60">
        <v>15.666798159020598</v>
      </c>
      <c r="AO226" s="68">
        <v>15.827818654969935</v>
      </c>
      <c r="AQ226" s="90">
        <v>375.94624737328706</v>
      </c>
      <c r="AR226" s="68">
        <v>339.19499999999999</v>
      </c>
      <c r="AT226" s="60">
        <v>375.94624737328701</v>
      </c>
      <c r="AU226" s="60">
        <v>339.19500000000005</v>
      </c>
      <c r="AV226" s="61">
        <v>0</v>
      </c>
      <c r="AW226" s="61">
        <v>37</v>
      </c>
      <c r="AX226" s="61">
        <v>5.6437082110404306</v>
      </c>
      <c r="AY226" s="61">
        <v>5.6437082110404306</v>
      </c>
      <c r="AZ226" s="61">
        <v>6.916226463541661</v>
      </c>
      <c r="BA226" s="61">
        <v>6.916226463541661</v>
      </c>
      <c r="BB226" s="61">
        <v>5.6437082110404306</v>
      </c>
      <c r="BC226" s="61">
        <v>6.916226463541661</v>
      </c>
      <c r="BD226" s="61">
        <v>5.6437082110404306</v>
      </c>
      <c r="BE226" s="61">
        <v>5.6437082110404306</v>
      </c>
      <c r="BF226" s="61">
        <v>7.3047287748262164</v>
      </c>
      <c r="BG226" s="61">
        <v>7.3047287748262164</v>
      </c>
      <c r="BH226" s="61">
        <v>5.6437082110404306</v>
      </c>
      <c r="BI226" s="61">
        <v>7.3047287748262164</v>
      </c>
      <c r="BJ226" s="61">
        <v>5.6437082110404306</v>
      </c>
      <c r="BK226" s="61">
        <v>7.3047287748262164</v>
      </c>
      <c r="BL226" s="61">
        <v>29.673140923449768</v>
      </c>
      <c r="BM226" s="61">
        <v>16.184549295278391</v>
      </c>
      <c r="BN226" s="68">
        <v>5.6437082110404306</v>
      </c>
      <c r="BP226" s="69">
        <v>1.9608655707028275E-2</v>
      </c>
    </row>
    <row r="227" spans="1:68" ht="15" x14ac:dyDescent="0.25">
      <c r="A227" s="39">
        <v>2040</v>
      </c>
      <c r="B227" s="56">
        <v>51349</v>
      </c>
      <c r="C227" s="60">
        <v>71.34</v>
      </c>
      <c r="D227" s="61">
        <v>63.82</v>
      </c>
      <c r="E227" s="61">
        <v>72.69</v>
      </c>
      <c r="F227" s="68">
        <v>65.569999999999993</v>
      </c>
      <c r="H227" s="60">
        <v>87.340128000000007</v>
      </c>
      <c r="I227" s="61">
        <v>88.08</v>
      </c>
      <c r="J227" s="61">
        <v>86.79</v>
      </c>
      <c r="K227" s="61">
        <v>85.850000000000009</v>
      </c>
      <c r="L227" s="61">
        <v>45.997353316336962</v>
      </c>
      <c r="M227" s="61">
        <v>51.49</v>
      </c>
      <c r="N227" s="61">
        <v>44.824848695652165</v>
      </c>
      <c r="O227" s="61">
        <v>19.18</v>
      </c>
      <c r="P227" s="61">
        <v>16.5</v>
      </c>
      <c r="Q227" s="68">
        <v>55.832255319148935</v>
      </c>
      <c r="S227" s="60">
        <v>5.1133238189373396</v>
      </c>
      <c r="T227" s="61">
        <v>4.5942222291011063</v>
      </c>
      <c r="U227" s="61">
        <v>4.399714960141349</v>
      </c>
      <c r="V227" s="61">
        <v>4.9457091635993926</v>
      </c>
      <c r="W227" s="61">
        <v>5.0567920728814268</v>
      </c>
      <c r="X227" s="61">
        <v>4.7052910330906874</v>
      </c>
      <c r="Y227" s="68">
        <v>0.41938548775753348</v>
      </c>
      <c r="AA227" s="61">
        <v>10.357060910568443</v>
      </c>
      <c r="AB227" s="68">
        <v>6.6864449464266702</v>
      </c>
      <c r="AD227" s="62">
        <v>0.54128101778386306</v>
      </c>
      <c r="AF227" s="63">
        <v>2</v>
      </c>
      <c r="AG227" s="64">
        <v>2</v>
      </c>
      <c r="AH227" s="65">
        <v>275</v>
      </c>
      <c r="AI227" s="66">
        <v>2700</v>
      </c>
      <c r="AJ227" s="67">
        <v>21.7</v>
      </c>
      <c r="AK227" s="68">
        <v>19.195302013351007</v>
      </c>
      <c r="AL227" s="68">
        <v>19.195302013351007</v>
      </c>
      <c r="AN227" s="60">
        <v>15.528199647834233</v>
      </c>
      <c r="AO227" s="68">
        <v>15.448566196818927</v>
      </c>
      <c r="AQ227" s="90">
        <v>375.94624737328706</v>
      </c>
      <c r="AR227" s="68">
        <v>339.19499999999999</v>
      </c>
      <c r="AT227" s="60">
        <v>375.94624737328701</v>
      </c>
      <c r="AU227" s="60">
        <v>339.19500000000005</v>
      </c>
      <c r="AV227" s="61">
        <v>0</v>
      </c>
      <c r="AW227" s="61">
        <v>37</v>
      </c>
      <c r="AX227" s="61">
        <v>5.6437082110404306</v>
      </c>
      <c r="AY227" s="61">
        <v>5.6437082110404306</v>
      </c>
      <c r="AZ227" s="61">
        <v>6.916226463541661</v>
      </c>
      <c r="BA227" s="61">
        <v>6.916226463541661</v>
      </c>
      <c r="BB227" s="61">
        <v>5.6437082110404306</v>
      </c>
      <c r="BC227" s="61">
        <v>6.916226463541661</v>
      </c>
      <c r="BD227" s="61">
        <v>5.6437082110404306</v>
      </c>
      <c r="BE227" s="61">
        <v>5.6437082110404306</v>
      </c>
      <c r="BF227" s="61">
        <v>7.3047287748262164</v>
      </c>
      <c r="BG227" s="61">
        <v>7.3047287748262164</v>
      </c>
      <c r="BH227" s="61">
        <v>5.6437082110404306</v>
      </c>
      <c r="BI227" s="61">
        <v>7.3047287748262164</v>
      </c>
      <c r="BJ227" s="61">
        <v>5.6437082110404306</v>
      </c>
      <c r="BK227" s="61">
        <v>7.3047287748262164</v>
      </c>
      <c r="BL227" s="61">
        <v>29.673140923449768</v>
      </c>
      <c r="BM227" s="61">
        <v>16.184549295278391</v>
      </c>
      <c r="BN227" s="68">
        <v>5.6437082110404306</v>
      </c>
      <c r="BP227" s="69">
        <v>1.9608655707028275E-2</v>
      </c>
    </row>
    <row r="228" spans="1:68" ht="15" x14ac:dyDescent="0.25">
      <c r="A228" s="39">
        <v>2040</v>
      </c>
      <c r="B228" s="56">
        <v>51380</v>
      </c>
      <c r="C228" s="60">
        <v>63.35</v>
      </c>
      <c r="D228" s="61">
        <v>56.13</v>
      </c>
      <c r="E228" s="61">
        <v>64.06</v>
      </c>
      <c r="F228" s="68">
        <v>58.14</v>
      </c>
      <c r="H228" s="60">
        <v>87.340128000000007</v>
      </c>
      <c r="I228" s="61">
        <v>88.08</v>
      </c>
      <c r="J228" s="61">
        <v>86.79</v>
      </c>
      <c r="K228" s="61">
        <v>85.850000000000009</v>
      </c>
      <c r="L228" s="61">
        <v>45.997353316336962</v>
      </c>
      <c r="M228" s="61">
        <v>51.49</v>
      </c>
      <c r="N228" s="61">
        <v>44.824848695652165</v>
      </c>
      <c r="O228" s="61">
        <v>19.18</v>
      </c>
      <c r="P228" s="61">
        <v>16.5</v>
      </c>
      <c r="Q228" s="68">
        <v>55.832255319148935</v>
      </c>
      <c r="S228" s="60">
        <v>5.1423392483551202</v>
      </c>
      <c r="T228" s="61">
        <v>4.2920387164121685</v>
      </c>
      <c r="U228" s="61">
        <v>4.0604732053151267</v>
      </c>
      <c r="V228" s="61">
        <v>4.6383434652360487</v>
      </c>
      <c r="W228" s="61">
        <v>5.0636965044163107</v>
      </c>
      <c r="X228" s="61">
        <v>4.5730162703639641</v>
      </c>
      <c r="Y228" s="68">
        <v>0.41938548775753348</v>
      </c>
      <c r="AA228" s="61">
        <v>10.386076339986223</v>
      </c>
      <c r="AB228" s="68">
        <v>6.7154603758444509</v>
      </c>
      <c r="AD228" s="62">
        <v>0.54502099753166577</v>
      </c>
      <c r="AF228" s="63">
        <v>2</v>
      </c>
      <c r="AG228" s="64">
        <v>2</v>
      </c>
      <c r="AH228" s="65">
        <v>275</v>
      </c>
      <c r="AI228" s="66">
        <v>2700</v>
      </c>
      <c r="AJ228" s="67">
        <v>21.7</v>
      </c>
      <c r="AK228" s="68">
        <v>19.195302013351007</v>
      </c>
      <c r="AL228" s="68">
        <v>19.195302013351007</v>
      </c>
      <c r="AN228" s="60">
        <v>14.759885496316302</v>
      </c>
      <c r="AO228" s="68">
        <v>14.00825980330516</v>
      </c>
      <c r="AQ228" s="90">
        <v>375.94624737328706</v>
      </c>
      <c r="AR228" s="68">
        <v>339.19499999999999</v>
      </c>
      <c r="AT228" s="60">
        <v>375.94624737328701</v>
      </c>
      <c r="AU228" s="60">
        <v>339.19500000000005</v>
      </c>
      <c r="AV228" s="61">
        <v>0</v>
      </c>
      <c r="AW228" s="61">
        <v>37</v>
      </c>
      <c r="AX228" s="61">
        <v>5.6437082110404306</v>
      </c>
      <c r="AY228" s="61">
        <v>5.6437082110404306</v>
      </c>
      <c r="AZ228" s="61">
        <v>6.916226463541661</v>
      </c>
      <c r="BA228" s="61">
        <v>6.916226463541661</v>
      </c>
      <c r="BB228" s="61">
        <v>5.6437082110404306</v>
      </c>
      <c r="BC228" s="61">
        <v>6.916226463541661</v>
      </c>
      <c r="BD228" s="61">
        <v>5.6437082110404306</v>
      </c>
      <c r="BE228" s="61">
        <v>5.6437082110404306</v>
      </c>
      <c r="BF228" s="61">
        <v>7.3047287748262164</v>
      </c>
      <c r="BG228" s="61">
        <v>7.3047287748262164</v>
      </c>
      <c r="BH228" s="61">
        <v>5.6437082110404306</v>
      </c>
      <c r="BI228" s="61">
        <v>7.3047287748262164</v>
      </c>
      <c r="BJ228" s="61">
        <v>5.6437082110404306</v>
      </c>
      <c r="BK228" s="61">
        <v>7.3047287748262164</v>
      </c>
      <c r="BL228" s="61">
        <v>29.673140923449768</v>
      </c>
      <c r="BM228" s="61">
        <v>16.184549295278391</v>
      </c>
      <c r="BN228" s="68">
        <v>5.6437082110404306</v>
      </c>
      <c r="BP228" s="69">
        <v>1.9608655707028275E-2</v>
      </c>
    </row>
    <row r="229" spans="1:68" ht="15" x14ac:dyDescent="0.25">
      <c r="A229" s="39">
        <v>2040</v>
      </c>
      <c r="B229" s="56">
        <v>51410</v>
      </c>
      <c r="C229" s="60">
        <v>53.38</v>
      </c>
      <c r="D229" s="61">
        <v>50.65</v>
      </c>
      <c r="E229" s="61">
        <v>53.56</v>
      </c>
      <c r="F229" s="68">
        <v>52.06</v>
      </c>
      <c r="H229" s="60">
        <v>87.340128000000007</v>
      </c>
      <c r="I229" s="61">
        <v>88.08</v>
      </c>
      <c r="J229" s="61">
        <v>86.79</v>
      </c>
      <c r="K229" s="61">
        <v>85.850000000000009</v>
      </c>
      <c r="L229" s="61">
        <v>45.997353316336962</v>
      </c>
      <c r="M229" s="61">
        <v>51.49</v>
      </c>
      <c r="N229" s="61">
        <v>44.824848695652165</v>
      </c>
      <c r="O229" s="61">
        <v>19.18</v>
      </c>
      <c r="P229" s="61">
        <v>16.5</v>
      </c>
      <c r="Q229" s="68">
        <v>55.832255319148935</v>
      </c>
      <c r="S229" s="60">
        <v>5.11309891765488</v>
      </c>
      <c r="T229" s="61">
        <v>4.2157032568385944</v>
      </c>
      <c r="U229" s="61">
        <v>3.8959996192348876</v>
      </c>
      <c r="V229" s="61">
        <v>4.5606989186062972</v>
      </c>
      <c r="W229" s="61">
        <v>5.0088556853766359</v>
      </c>
      <c r="X229" s="61">
        <v>4.514216801020237</v>
      </c>
      <c r="Y229" s="68">
        <v>0.41938548775753348</v>
      </c>
      <c r="AA229" s="61">
        <v>10.356836009285983</v>
      </c>
      <c r="AB229" s="68">
        <v>6.6862200451442106</v>
      </c>
      <c r="AD229" s="62">
        <v>0.53856143218142927</v>
      </c>
      <c r="AF229" s="63">
        <v>2</v>
      </c>
      <c r="AG229" s="64">
        <v>2</v>
      </c>
      <c r="AH229" s="65">
        <v>0</v>
      </c>
      <c r="AI229" s="66">
        <v>0</v>
      </c>
      <c r="AJ229" s="67">
        <v>21.7</v>
      </c>
      <c r="AK229" s="68">
        <v>19.195302013351007</v>
      </c>
      <c r="AL229" s="68">
        <v>19.195302013351007</v>
      </c>
      <c r="AN229" s="60">
        <v>12.66218155023328</v>
      </c>
      <c r="AO229" s="68">
        <v>11.864738084332847</v>
      </c>
      <c r="AQ229" s="90">
        <v>375.94624737328706</v>
      </c>
      <c r="AR229" s="68">
        <v>339.19499999999999</v>
      </c>
      <c r="AT229" s="60">
        <v>375.94624737328701</v>
      </c>
      <c r="AU229" s="60">
        <v>339.19500000000005</v>
      </c>
      <c r="AV229" s="61">
        <v>0</v>
      </c>
      <c r="AW229" s="61">
        <v>37</v>
      </c>
      <c r="AX229" s="61">
        <v>5.6437082110404306</v>
      </c>
      <c r="AY229" s="61">
        <v>5.6437082110404306</v>
      </c>
      <c r="AZ229" s="61">
        <v>6.916226463541661</v>
      </c>
      <c r="BA229" s="61">
        <v>6.916226463541661</v>
      </c>
      <c r="BB229" s="61">
        <v>5.6437082110404306</v>
      </c>
      <c r="BC229" s="61">
        <v>6.916226463541661</v>
      </c>
      <c r="BD229" s="61">
        <v>5.6437082110404306</v>
      </c>
      <c r="BE229" s="61">
        <v>5.6437082110404306</v>
      </c>
      <c r="BF229" s="61">
        <v>7.3047287748262164</v>
      </c>
      <c r="BG229" s="61">
        <v>7.3047287748262164</v>
      </c>
      <c r="BH229" s="61">
        <v>5.6437082110404306</v>
      </c>
      <c r="BI229" s="61">
        <v>7.3047287748262164</v>
      </c>
      <c r="BJ229" s="61">
        <v>5.6437082110404306</v>
      </c>
      <c r="BK229" s="61">
        <v>7.3047287748262164</v>
      </c>
      <c r="BL229" s="61">
        <v>29.673140923449768</v>
      </c>
      <c r="BM229" s="61">
        <v>16.184549295278391</v>
      </c>
      <c r="BN229" s="68">
        <v>5.6437082110404306</v>
      </c>
      <c r="BP229" s="69">
        <v>1.9608655707028275E-2</v>
      </c>
    </row>
    <row r="230" spans="1:68" ht="15" x14ac:dyDescent="0.25">
      <c r="A230" s="39">
        <v>2040</v>
      </c>
      <c r="B230" s="56">
        <v>51441</v>
      </c>
      <c r="C230" s="60">
        <v>56.25</v>
      </c>
      <c r="D230" s="61">
        <v>53.83</v>
      </c>
      <c r="E230" s="61">
        <v>56.2</v>
      </c>
      <c r="F230" s="68">
        <v>54.71</v>
      </c>
      <c r="H230" s="60">
        <v>87.340128000000007</v>
      </c>
      <c r="I230" s="61">
        <v>88.08</v>
      </c>
      <c r="J230" s="61">
        <v>86.79</v>
      </c>
      <c r="K230" s="61">
        <v>85.850000000000009</v>
      </c>
      <c r="L230" s="61">
        <v>45.997353316336962</v>
      </c>
      <c r="M230" s="61">
        <v>51.49</v>
      </c>
      <c r="N230" s="61">
        <v>44.824848695652165</v>
      </c>
      <c r="O230" s="61">
        <v>19.18</v>
      </c>
      <c r="P230" s="61">
        <v>16.5</v>
      </c>
      <c r="Q230" s="68">
        <v>55.832255319148935</v>
      </c>
      <c r="S230" s="60">
        <v>5.2461522663655602</v>
      </c>
      <c r="T230" s="61">
        <v>4.6302967459832418</v>
      </c>
      <c r="U230" s="61">
        <v>4.4568493292659834</v>
      </c>
      <c r="V230" s="61">
        <v>5.1134023272201734</v>
      </c>
      <c r="W230" s="61">
        <v>5.0921995265489448</v>
      </c>
      <c r="X230" s="61">
        <v>4.8466986984564082</v>
      </c>
      <c r="Y230" s="68">
        <v>0.41938548775753348</v>
      </c>
      <c r="AA230" s="61">
        <v>10.489889357996665</v>
      </c>
      <c r="AB230" s="68">
        <v>6.8192733938548908</v>
      </c>
      <c r="AD230" s="62">
        <v>0.55292593807302248</v>
      </c>
      <c r="AF230" s="63">
        <v>2</v>
      </c>
      <c r="AG230" s="64">
        <v>2</v>
      </c>
      <c r="AH230" s="65">
        <v>0</v>
      </c>
      <c r="AI230" s="66">
        <v>0</v>
      </c>
      <c r="AJ230" s="67">
        <v>21.7</v>
      </c>
      <c r="AK230" s="68">
        <v>19.195302013351007</v>
      </c>
      <c r="AL230" s="68">
        <v>19.195302013351007</v>
      </c>
      <c r="AN230" s="60">
        <v>12.148249472087633</v>
      </c>
      <c r="AO230" s="68">
        <v>11.595521714171907</v>
      </c>
      <c r="AQ230" s="90">
        <v>375.94624737328706</v>
      </c>
      <c r="AR230" s="68">
        <v>339.19499999999999</v>
      </c>
      <c r="AT230" s="60">
        <v>375.94624737328701</v>
      </c>
      <c r="AU230" s="60">
        <v>339.19500000000005</v>
      </c>
      <c r="AV230" s="61">
        <v>0</v>
      </c>
      <c r="AW230" s="61">
        <v>37</v>
      </c>
      <c r="AX230" s="61">
        <v>5.6437082110404306</v>
      </c>
      <c r="AY230" s="61">
        <v>5.6437082110404306</v>
      </c>
      <c r="AZ230" s="61">
        <v>6.916226463541661</v>
      </c>
      <c r="BA230" s="61">
        <v>6.916226463541661</v>
      </c>
      <c r="BB230" s="61">
        <v>5.6437082110404306</v>
      </c>
      <c r="BC230" s="61">
        <v>6.916226463541661</v>
      </c>
      <c r="BD230" s="61">
        <v>5.6437082110404306</v>
      </c>
      <c r="BE230" s="61">
        <v>5.6437082110404306</v>
      </c>
      <c r="BF230" s="61">
        <v>7.3047287748262164</v>
      </c>
      <c r="BG230" s="61">
        <v>7.3047287748262164</v>
      </c>
      <c r="BH230" s="61">
        <v>5.6437082110404306</v>
      </c>
      <c r="BI230" s="61">
        <v>7.3047287748262164</v>
      </c>
      <c r="BJ230" s="61">
        <v>5.6437082110404306</v>
      </c>
      <c r="BK230" s="61">
        <v>7.3047287748262164</v>
      </c>
      <c r="BL230" s="61">
        <v>29.673140923449768</v>
      </c>
      <c r="BM230" s="61">
        <v>16.184549295278391</v>
      </c>
      <c r="BN230" s="68">
        <v>5.6437082110404306</v>
      </c>
      <c r="BP230" s="69">
        <v>1.9608655707028275E-2</v>
      </c>
    </row>
    <row r="231" spans="1:68" ht="15" x14ac:dyDescent="0.25">
      <c r="A231" s="39">
        <v>2040</v>
      </c>
      <c r="B231" s="56">
        <v>51471</v>
      </c>
      <c r="C231" s="60">
        <v>61.46</v>
      </c>
      <c r="D231" s="61">
        <v>58.92</v>
      </c>
      <c r="E231" s="61">
        <v>61.27</v>
      </c>
      <c r="F231" s="68">
        <v>59.35</v>
      </c>
      <c r="H231" s="60">
        <v>87.340128000000007</v>
      </c>
      <c r="I231" s="61">
        <v>88.08</v>
      </c>
      <c r="J231" s="61">
        <v>86.79</v>
      </c>
      <c r="K231" s="61">
        <v>85.850000000000009</v>
      </c>
      <c r="L231" s="61">
        <v>45.997353316336962</v>
      </c>
      <c r="M231" s="61">
        <v>51.49</v>
      </c>
      <c r="N231" s="61">
        <v>44.824848695652165</v>
      </c>
      <c r="O231" s="61">
        <v>19.18</v>
      </c>
      <c r="P231" s="61">
        <v>16.5</v>
      </c>
      <c r="Q231" s="68">
        <v>55.832255319148935</v>
      </c>
      <c r="S231" s="60">
        <v>5.6480384806362602</v>
      </c>
      <c r="T231" s="61">
        <v>5.1763426105637738</v>
      </c>
      <c r="U231" s="61">
        <v>5.074118772515348</v>
      </c>
      <c r="V231" s="61">
        <v>5.6688124057242852</v>
      </c>
      <c r="W231" s="61">
        <v>5.5008047015135801</v>
      </c>
      <c r="X231" s="61">
        <v>5.2870678643255831</v>
      </c>
      <c r="Y231" s="68">
        <v>0.41938548775753348</v>
      </c>
      <c r="AA231" s="61">
        <v>10.891775572267363</v>
      </c>
      <c r="AB231" s="68">
        <v>7.2211596081255909</v>
      </c>
      <c r="AD231" s="62">
        <v>0.55191462972932193</v>
      </c>
      <c r="AF231" s="63">
        <v>2</v>
      </c>
      <c r="AG231" s="64">
        <v>2</v>
      </c>
      <c r="AH231" s="65">
        <v>0</v>
      </c>
      <c r="AI231" s="66">
        <v>0</v>
      </c>
      <c r="AJ231" s="67">
        <v>21.7</v>
      </c>
      <c r="AK231" s="68">
        <v>19.195302013351007</v>
      </c>
      <c r="AL231" s="68">
        <v>19.195302013351007</v>
      </c>
      <c r="AN231" s="60">
        <v>11.873248087283422</v>
      </c>
      <c r="AO231" s="68">
        <v>11.588653970836742</v>
      </c>
      <c r="AQ231" s="90">
        <v>375.94624737328706</v>
      </c>
      <c r="AR231" s="68">
        <v>339.19499999999999</v>
      </c>
      <c r="AT231" s="60">
        <v>375.94624737328701</v>
      </c>
      <c r="AU231" s="60">
        <v>339.19500000000005</v>
      </c>
      <c r="AV231" s="61">
        <v>0</v>
      </c>
      <c r="AW231" s="61">
        <v>37</v>
      </c>
      <c r="AX231" s="61">
        <v>5.6437082110404306</v>
      </c>
      <c r="AY231" s="61">
        <v>5.6437082110404306</v>
      </c>
      <c r="AZ231" s="61">
        <v>6.916226463541661</v>
      </c>
      <c r="BA231" s="61">
        <v>6.916226463541661</v>
      </c>
      <c r="BB231" s="61">
        <v>5.6437082110404306</v>
      </c>
      <c r="BC231" s="61">
        <v>6.916226463541661</v>
      </c>
      <c r="BD231" s="61">
        <v>5.6437082110404306</v>
      </c>
      <c r="BE231" s="61">
        <v>5.6437082110404306</v>
      </c>
      <c r="BF231" s="61">
        <v>7.3047287748262164</v>
      </c>
      <c r="BG231" s="61">
        <v>7.3047287748262164</v>
      </c>
      <c r="BH231" s="61">
        <v>5.6437082110404306</v>
      </c>
      <c r="BI231" s="61">
        <v>7.3047287748262164</v>
      </c>
      <c r="BJ231" s="61">
        <v>5.6437082110404306</v>
      </c>
      <c r="BK231" s="61">
        <v>7.3047287748262164</v>
      </c>
      <c r="BL231" s="61">
        <v>29.673140923449768</v>
      </c>
      <c r="BM231" s="61">
        <v>16.184549295278391</v>
      </c>
      <c r="BN231" s="68">
        <v>5.6437082110404306</v>
      </c>
      <c r="BP231" s="69">
        <v>1.9608655707028275E-2</v>
      </c>
    </row>
    <row r="232" spans="1:68" ht="15" x14ac:dyDescent="0.25">
      <c r="A232" s="39">
        <v>2041</v>
      </c>
      <c r="B232" s="56">
        <v>51502</v>
      </c>
      <c r="C232" s="60">
        <v>75.489999999999995</v>
      </c>
      <c r="D232" s="61">
        <v>67.349999999999994</v>
      </c>
      <c r="E232" s="61">
        <v>75.900000000000006</v>
      </c>
      <c r="F232" s="68">
        <v>68.36</v>
      </c>
      <c r="H232" s="60">
        <v>89.085344000000006</v>
      </c>
      <c r="I232" s="61">
        <v>89.84</v>
      </c>
      <c r="J232" s="61">
        <v>88.53</v>
      </c>
      <c r="K232" s="61">
        <v>87.59</v>
      </c>
      <c r="L232" s="61">
        <v>46.919526317494075</v>
      </c>
      <c r="M232" s="61">
        <v>52.52</v>
      </c>
      <c r="N232" s="61">
        <v>39.889704347826083</v>
      </c>
      <c r="O232" s="61">
        <v>19.829999999999998</v>
      </c>
      <c r="P232" s="61">
        <v>18.36</v>
      </c>
      <c r="Q232" s="68">
        <v>54.159404255319146</v>
      </c>
      <c r="S232" s="60">
        <v>5.7346927575549502</v>
      </c>
      <c r="T232" s="61">
        <v>5.2827669020857257</v>
      </c>
      <c r="U232" s="61">
        <v>5.265694714398748</v>
      </c>
      <c r="V232" s="61">
        <v>5.7770617817256191</v>
      </c>
      <c r="W232" s="61">
        <v>5.6010792881056357</v>
      </c>
      <c r="X232" s="61">
        <v>5.4289252112357982</v>
      </c>
      <c r="Y232" s="68">
        <v>0.42767337669041949</v>
      </c>
      <c r="AA232" s="61">
        <v>10.96133307499251</v>
      </c>
      <c r="AB232" s="68">
        <v>7.3026848527862178</v>
      </c>
      <c r="AD232" s="62">
        <v>0.56205140078108951</v>
      </c>
      <c r="AF232" s="63">
        <v>2</v>
      </c>
      <c r="AG232" s="64">
        <v>2</v>
      </c>
      <c r="AH232" s="65">
        <v>0</v>
      </c>
      <c r="AI232" s="66">
        <v>0</v>
      </c>
      <c r="AJ232" s="67">
        <v>23.22</v>
      </c>
      <c r="AK232" s="68">
        <v>19.867137583818288</v>
      </c>
      <c r="AL232" s="68">
        <v>19.867137583818288</v>
      </c>
      <c r="AN232" s="60">
        <v>14.289860105354121</v>
      </c>
      <c r="AO232" s="68">
        <v>13.980667820384786</v>
      </c>
      <c r="AQ232" s="90">
        <v>382.69119122660953</v>
      </c>
      <c r="AR232" s="68">
        <v>346.2</v>
      </c>
      <c r="AT232" s="60">
        <v>382.69119122660953</v>
      </c>
      <c r="AU232" s="60">
        <v>346.19999999999987</v>
      </c>
      <c r="AV232" s="61">
        <v>0</v>
      </c>
      <c r="AW232" s="61">
        <v>38</v>
      </c>
      <c r="AX232" s="61">
        <v>6.1277374052608344</v>
      </c>
      <c r="AY232" s="61">
        <v>6.1277374052608344</v>
      </c>
      <c r="AZ232" s="61">
        <v>7.3640589462225989</v>
      </c>
      <c r="BA232" s="61">
        <v>7.3640589462225989</v>
      </c>
      <c r="BB232" s="61">
        <v>6.1277374052608344</v>
      </c>
      <c r="BC232" s="61">
        <v>7.3640589462225989</v>
      </c>
      <c r="BD232" s="61">
        <v>7.3640589462225989</v>
      </c>
      <c r="BE232" s="61">
        <v>6.1277374052608344</v>
      </c>
      <c r="BF232" s="61">
        <v>7.5730315751925508</v>
      </c>
      <c r="BG232" s="61">
        <v>7.5730315751925508</v>
      </c>
      <c r="BH232" s="61">
        <v>6.1277374052608344</v>
      </c>
      <c r="BI232" s="61">
        <v>7.5730315751925508</v>
      </c>
      <c r="BJ232" s="61">
        <v>6.1277374052608344</v>
      </c>
      <c r="BK232" s="61">
        <v>7.5730315751925508</v>
      </c>
      <c r="BL232" s="61">
        <v>31.100430129532501</v>
      </c>
      <c r="BM232" s="61">
        <v>17.6131133349487</v>
      </c>
      <c r="BN232" s="68">
        <v>6.1277374052608344</v>
      </c>
      <c r="BP232" s="69">
        <v>1.9251344309549796E-2</v>
      </c>
    </row>
    <row r="233" spans="1:68" ht="15" x14ac:dyDescent="0.25">
      <c r="A233" s="39">
        <v>2041</v>
      </c>
      <c r="B233" s="56">
        <v>51533</v>
      </c>
      <c r="C233" s="60">
        <v>63.31</v>
      </c>
      <c r="D233" s="61">
        <v>59.09</v>
      </c>
      <c r="E233" s="61">
        <v>63.75</v>
      </c>
      <c r="F233" s="68">
        <v>60.31</v>
      </c>
      <c r="H233" s="60">
        <v>89.085344000000006</v>
      </c>
      <c r="I233" s="61">
        <v>89.84</v>
      </c>
      <c r="J233" s="61">
        <v>88.53</v>
      </c>
      <c r="K233" s="61">
        <v>87.59</v>
      </c>
      <c r="L233" s="61">
        <v>46.919526317494075</v>
      </c>
      <c r="M233" s="61">
        <v>52.52</v>
      </c>
      <c r="N233" s="61">
        <v>39.889704347826083</v>
      </c>
      <c r="O233" s="61">
        <v>19.829999999999998</v>
      </c>
      <c r="P233" s="61">
        <v>18.36</v>
      </c>
      <c r="Q233" s="68">
        <v>54.159404255319146</v>
      </c>
      <c r="S233" s="60">
        <v>5.3614875777587301</v>
      </c>
      <c r="T233" s="61">
        <v>5.0036140461975123</v>
      </c>
      <c r="U233" s="61">
        <v>4.9641702367289202</v>
      </c>
      <c r="V233" s="61">
        <v>5.4931216959919356</v>
      </c>
      <c r="W233" s="61">
        <v>5.2581193135160227</v>
      </c>
      <c r="X233" s="61">
        <v>5.0103303877484073</v>
      </c>
      <c r="Y233" s="68">
        <v>0.42767337669041949</v>
      </c>
      <c r="AA233" s="61">
        <v>10.58812789519629</v>
      </c>
      <c r="AB233" s="68">
        <v>6.9294796729899977</v>
      </c>
      <c r="AD233" s="62">
        <v>0.5562345657474187</v>
      </c>
      <c r="AF233" s="63">
        <v>2</v>
      </c>
      <c r="AG233" s="64">
        <v>2</v>
      </c>
      <c r="AH233" s="65">
        <v>0</v>
      </c>
      <c r="AI233" s="66">
        <v>0</v>
      </c>
      <c r="AJ233" s="67">
        <v>23.22</v>
      </c>
      <c r="AK233" s="68">
        <v>19.867137583818288</v>
      </c>
      <c r="AL233" s="68">
        <v>19.867137583818288</v>
      </c>
      <c r="AN233" s="60">
        <v>12.652854399933648</v>
      </c>
      <c r="AO233" s="68">
        <v>12.723711824650474</v>
      </c>
      <c r="AQ233" s="90">
        <v>382.69119122660953</v>
      </c>
      <c r="AR233" s="68">
        <v>346.2</v>
      </c>
      <c r="AT233" s="60">
        <v>382.69119122660953</v>
      </c>
      <c r="AU233" s="60">
        <v>346.19999999999987</v>
      </c>
      <c r="AV233" s="61">
        <v>0</v>
      </c>
      <c r="AW233" s="61">
        <v>38</v>
      </c>
      <c r="AX233" s="61">
        <v>6.1277374052608344</v>
      </c>
      <c r="AY233" s="61">
        <v>6.1277374052608344</v>
      </c>
      <c r="AZ233" s="61">
        <v>7.3640589462225989</v>
      </c>
      <c r="BA233" s="61">
        <v>7.3640589462225989</v>
      </c>
      <c r="BB233" s="61">
        <v>6.1277374052608344</v>
      </c>
      <c r="BC233" s="61">
        <v>7.3640589462225989</v>
      </c>
      <c r="BD233" s="61">
        <v>7.3640589462225989</v>
      </c>
      <c r="BE233" s="61">
        <v>6.1277374052608344</v>
      </c>
      <c r="BF233" s="61">
        <v>7.5730315751925508</v>
      </c>
      <c r="BG233" s="61">
        <v>7.5730315751925508</v>
      </c>
      <c r="BH233" s="61">
        <v>6.1277374052608344</v>
      </c>
      <c r="BI233" s="61">
        <v>7.5730315751925508</v>
      </c>
      <c r="BJ233" s="61">
        <v>6.1277374052608344</v>
      </c>
      <c r="BK233" s="61">
        <v>7.5730315751925508</v>
      </c>
      <c r="BL233" s="61">
        <v>31.100430129532501</v>
      </c>
      <c r="BM233" s="61">
        <v>17.6131133349487</v>
      </c>
      <c r="BN233" s="68">
        <v>6.1277374052608344</v>
      </c>
      <c r="BP233" s="69">
        <v>1.9251344309549796E-2</v>
      </c>
    </row>
    <row r="234" spans="1:68" ht="15" x14ac:dyDescent="0.25">
      <c r="A234" s="39">
        <v>2041</v>
      </c>
      <c r="B234" s="56">
        <v>51561</v>
      </c>
      <c r="C234" s="60">
        <v>54.07</v>
      </c>
      <c r="D234" s="61">
        <v>51.5</v>
      </c>
      <c r="E234" s="61">
        <v>53.43</v>
      </c>
      <c r="F234" s="68">
        <v>50.96</v>
      </c>
      <c r="H234" s="60">
        <v>89.085344000000006</v>
      </c>
      <c r="I234" s="61">
        <v>89.84</v>
      </c>
      <c r="J234" s="61">
        <v>88.53</v>
      </c>
      <c r="K234" s="61">
        <v>87.59</v>
      </c>
      <c r="L234" s="61">
        <v>46.919526317494075</v>
      </c>
      <c r="M234" s="61">
        <v>52.52</v>
      </c>
      <c r="N234" s="61">
        <v>39.889704347826083</v>
      </c>
      <c r="O234" s="61">
        <v>19.829999999999998</v>
      </c>
      <c r="P234" s="61">
        <v>18.36</v>
      </c>
      <c r="Q234" s="68">
        <v>54.159404255319146</v>
      </c>
      <c r="S234" s="60">
        <v>5.2321986460751697</v>
      </c>
      <c r="T234" s="61">
        <v>4.7589527973835448</v>
      </c>
      <c r="U234" s="61">
        <v>4.7254122331030315</v>
      </c>
      <c r="V234" s="61">
        <v>5.2442647185380968</v>
      </c>
      <c r="W234" s="61">
        <v>5.0636840511700463</v>
      </c>
      <c r="X234" s="61">
        <v>4.8621391691718578</v>
      </c>
      <c r="Y234" s="68">
        <v>0.42767337669041949</v>
      </c>
      <c r="AA234" s="61">
        <v>10.458838963512729</v>
      </c>
      <c r="AB234" s="68">
        <v>6.8001907413064373</v>
      </c>
      <c r="AD234" s="62">
        <v>0.55433617630931575</v>
      </c>
      <c r="AF234" s="63">
        <v>2</v>
      </c>
      <c r="AG234" s="64">
        <v>2</v>
      </c>
      <c r="AH234" s="65">
        <v>0</v>
      </c>
      <c r="AI234" s="66">
        <v>0</v>
      </c>
      <c r="AJ234" s="67">
        <v>23.22</v>
      </c>
      <c r="AK234" s="68">
        <v>19.867137583818288</v>
      </c>
      <c r="AL234" s="68">
        <v>19.867137583818288</v>
      </c>
      <c r="AN234" s="60">
        <v>11.361743287247458</v>
      </c>
      <c r="AO234" s="68">
        <v>10.988990265595472</v>
      </c>
      <c r="AQ234" s="90">
        <v>382.69119122660953</v>
      </c>
      <c r="AR234" s="68">
        <v>346.2</v>
      </c>
      <c r="AT234" s="60">
        <v>382.69119122660953</v>
      </c>
      <c r="AU234" s="60">
        <v>346.19999999999987</v>
      </c>
      <c r="AV234" s="61">
        <v>0</v>
      </c>
      <c r="AW234" s="61">
        <v>38</v>
      </c>
      <c r="AX234" s="61">
        <v>6.1277374052608344</v>
      </c>
      <c r="AY234" s="61">
        <v>6.1277374052608344</v>
      </c>
      <c r="AZ234" s="61">
        <v>7.3640589462225989</v>
      </c>
      <c r="BA234" s="61">
        <v>7.3640589462225989</v>
      </c>
      <c r="BB234" s="61">
        <v>6.1277374052608344</v>
      </c>
      <c r="BC234" s="61">
        <v>7.3640589462225989</v>
      </c>
      <c r="BD234" s="61">
        <v>7.3640589462225989</v>
      </c>
      <c r="BE234" s="61">
        <v>6.1277374052608344</v>
      </c>
      <c r="BF234" s="61">
        <v>7.5730315751925508</v>
      </c>
      <c r="BG234" s="61">
        <v>7.5730315751925508</v>
      </c>
      <c r="BH234" s="61">
        <v>6.1277374052608344</v>
      </c>
      <c r="BI234" s="61">
        <v>7.5730315751925508</v>
      </c>
      <c r="BJ234" s="61">
        <v>6.1277374052608344</v>
      </c>
      <c r="BK234" s="61">
        <v>7.5730315751925508</v>
      </c>
      <c r="BL234" s="61">
        <v>31.100430129532501</v>
      </c>
      <c r="BM234" s="61">
        <v>17.6131133349487</v>
      </c>
      <c r="BN234" s="68">
        <v>6.1277374052608344</v>
      </c>
      <c r="BP234" s="69">
        <v>1.9251344309549796E-2</v>
      </c>
    </row>
    <row r="235" spans="1:68" ht="15" x14ac:dyDescent="0.25">
      <c r="A235" s="39">
        <v>2041</v>
      </c>
      <c r="B235" s="56">
        <v>51592</v>
      </c>
      <c r="C235" s="60">
        <v>50.97</v>
      </c>
      <c r="D235" s="61">
        <v>48.53</v>
      </c>
      <c r="E235" s="61">
        <v>49.62</v>
      </c>
      <c r="F235" s="68">
        <v>48.06</v>
      </c>
      <c r="H235" s="60">
        <v>89.085344000000006</v>
      </c>
      <c r="I235" s="61">
        <v>89.84</v>
      </c>
      <c r="J235" s="61">
        <v>88.53</v>
      </c>
      <c r="K235" s="61">
        <v>87.59</v>
      </c>
      <c r="L235" s="61">
        <v>46.919526317494075</v>
      </c>
      <c r="M235" s="61">
        <v>52.52</v>
      </c>
      <c r="N235" s="61">
        <v>39.889704347826083</v>
      </c>
      <c r="O235" s="61">
        <v>19.829999999999998</v>
      </c>
      <c r="P235" s="61">
        <v>18.36</v>
      </c>
      <c r="Q235" s="68">
        <v>54.159404255319146</v>
      </c>
      <c r="S235" s="60">
        <v>5.0136582281526696</v>
      </c>
      <c r="T235" s="61">
        <v>4.5102817710090832</v>
      </c>
      <c r="U235" s="61">
        <v>4.4411693274248645</v>
      </c>
      <c r="V235" s="61">
        <v>4.8603291993094411</v>
      </c>
      <c r="W235" s="61">
        <v>4.8703534316489119</v>
      </c>
      <c r="X235" s="61">
        <v>4.5769354128546276</v>
      </c>
      <c r="Y235" s="68">
        <v>0.42767337669041949</v>
      </c>
      <c r="AA235" s="61">
        <v>10.24029854559023</v>
      </c>
      <c r="AB235" s="68">
        <v>6.5816503233839372</v>
      </c>
      <c r="AD235" s="62">
        <v>0.55038320367176674</v>
      </c>
      <c r="AF235" s="63">
        <v>2</v>
      </c>
      <c r="AG235" s="64">
        <v>2</v>
      </c>
      <c r="AH235" s="65">
        <v>0</v>
      </c>
      <c r="AI235" s="66">
        <v>0</v>
      </c>
      <c r="AJ235" s="67">
        <v>23.22</v>
      </c>
      <c r="AK235" s="68">
        <v>19.867137583818288</v>
      </c>
      <c r="AL235" s="68">
        <v>19.867137583818288</v>
      </c>
      <c r="AN235" s="60">
        <v>11.300846064124395</v>
      </c>
      <c r="AO235" s="68">
        <v>10.841315317808272</v>
      </c>
      <c r="AQ235" s="90">
        <v>382.69119122660953</v>
      </c>
      <c r="AR235" s="68">
        <v>346.2</v>
      </c>
      <c r="AT235" s="60">
        <v>382.69119122660953</v>
      </c>
      <c r="AU235" s="60">
        <v>346.19999999999987</v>
      </c>
      <c r="AV235" s="61">
        <v>0</v>
      </c>
      <c r="AW235" s="61">
        <v>38</v>
      </c>
      <c r="AX235" s="61">
        <v>6.1277374052608344</v>
      </c>
      <c r="AY235" s="61">
        <v>6.1277374052608344</v>
      </c>
      <c r="AZ235" s="61">
        <v>7.3640589462225989</v>
      </c>
      <c r="BA235" s="61">
        <v>7.3640589462225989</v>
      </c>
      <c r="BB235" s="61">
        <v>6.1277374052608344</v>
      </c>
      <c r="BC235" s="61">
        <v>7.3640589462225989</v>
      </c>
      <c r="BD235" s="61">
        <v>7.3640589462225989</v>
      </c>
      <c r="BE235" s="61">
        <v>6.1277374052608344</v>
      </c>
      <c r="BF235" s="61">
        <v>7.5730315751925508</v>
      </c>
      <c r="BG235" s="61">
        <v>7.5730315751925508</v>
      </c>
      <c r="BH235" s="61">
        <v>6.1277374052608344</v>
      </c>
      <c r="BI235" s="61">
        <v>7.5730315751925508</v>
      </c>
      <c r="BJ235" s="61">
        <v>6.1277374052608344</v>
      </c>
      <c r="BK235" s="61">
        <v>7.5730315751925508</v>
      </c>
      <c r="BL235" s="61">
        <v>31.100430129532501</v>
      </c>
      <c r="BM235" s="61">
        <v>17.6131133349487</v>
      </c>
      <c r="BN235" s="68">
        <v>6.1277374052608344</v>
      </c>
      <c r="BP235" s="69">
        <v>1.9251344309549796E-2</v>
      </c>
    </row>
    <row r="236" spans="1:68" ht="15" x14ac:dyDescent="0.25">
      <c r="A236" s="39">
        <v>2041</v>
      </c>
      <c r="B236" s="56">
        <v>51622</v>
      </c>
      <c r="C236" s="60">
        <v>55.72</v>
      </c>
      <c r="D236" s="61">
        <v>52.71</v>
      </c>
      <c r="E236" s="61">
        <v>55.92</v>
      </c>
      <c r="F236" s="68">
        <v>53.82</v>
      </c>
      <c r="H236" s="60">
        <v>89.085344000000006</v>
      </c>
      <c r="I236" s="61">
        <v>89.84</v>
      </c>
      <c r="J236" s="61">
        <v>88.53</v>
      </c>
      <c r="K236" s="61">
        <v>87.59</v>
      </c>
      <c r="L236" s="61">
        <v>46.919526317494075</v>
      </c>
      <c r="M236" s="61">
        <v>52.52</v>
      </c>
      <c r="N236" s="61">
        <v>39.889704347826083</v>
      </c>
      <c r="O236" s="61">
        <v>19.829999999999998</v>
      </c>
      <c r="P236" s="61">
        <v>18.36</v>
      </c>
      <c r="Q236" s="68">
        <v>54.159404255319146</v>
      </c>
      <c r="S236" s="60">
        <v>5.0659410270708802</v>
      </c>
      <c r="T236" s="61">
        <v>4.4430932982766871</v>
      </c>
      <c r="U236" s="61">
        <v>4.4165271292759485</v>
      </c>
      <c r="V236" s="61">
        <v>4.7919885024276168</v>
      </c>
      <c r="W236" s="61">
        <v>4.9482146483482126</v>
      </c>
      <c r="X236" s="61">
        <v>4.4993822419169618</v>
      </c>
      <c r="Y236" s="68">
        <v>0.42767337669041949</v>
      </c>
      <c r="AA236" s="61">
        <v>10.29258134450844</v>
      </c>
      <c r="AB236" s="68">
        <v>6.6339331223021478</v>
      </c>
      <c r="AD236" s="62">
        <v>0.546178826338927</v>
      </c>
      <c r="AF236" s="63">
        <v>2</v>
      </c>
      <c r="AG236" s="64">
        <v>2</v>
      </c>
      <c r="AH236" s="65">
        <v>275</v>
      </c>
      <c r="AI236" s="66">
        <v>2700</v>
      </c>
      <c r="AJ236" s="67">
        <v>23.22</v>
      </c>
      <c r="AK236" s="68">
        <v>19.867137583818288</v>
      </c>
      <c r="AL236" s="68">
        <v>19.867137583818288</v>
      </c>
      <c r="AN236" s="60">
        <v>12.540812505920536</v>
      </c>
      <c r="AO236" s="68">
        <v>12.428372828394167</v>
      </c>
      <c r="AQ236" s="90">
        <v>382.69119122660953</v>
      </c>
      <c r="AR236" s="68">
        <v>346.2</v>
      </c>
      <c r="AT236" s="60">
        <v>382.69119122660953</v>
      </c>
      <c r="AU236" s="60">
        <v>346.19999999999987</v>
      </c>
      <c r="AV236" s="61">
        <v>0</v>
      </c>
      <c r="AW236" s="61">
        <v>38</v>
      </c>
      <c r="AX236" s="61">
        <v>6.1277374052608344</v>
      </c>
      <c r="AY236" s="61">
        <v>6.1277374052608344</v>
      </c>
      <c r="AZ236" s="61">
        <v>7.3640589462225989</v>
      </c>
      <c r="BA236" s="61">
        <v>7.3640589462225989</v>
      </c>
      <c r="BB236" s="61">
        <v>6.1277374052608344</v>
      </c>
      <c r="BC236" s="61">
        <v>7.3640589462225989</v>
      </c>
      <c r="BD236" s="61">
        <v>7.3640589462225989</v>
      </c>
      <c r="BE236" s="61">
        <v>6.1277374052608344</v>
      </c>
      <c r="BF236" s="61">
        <v>7.5730315751925508</v>
      </c>
      <c r="BG236" s="61">
        <v>7.5730315751925508</v>
      </c>
      <c r="BH236" s="61">
        <v>6.1277374052608344</v>
      </c>
      <c r="BI236" s="61">
        <v>7.5730315751925508</v>
      </c>
      <c r="BJ236" s="61">
        <v>6.1277374052608344</v>
      </c>
      <c r="BK236" s="61">
        <v>7.5730315751925508</v>
      </c>
      <c r="BL236" s="61">
        <v>31.100430129532501</v>
      </c>
      <c r="BM236" s="61">
        <v>17.6131133349487</v>
      </c>
      <c r="BN236" s="68">
        <v>6.1277374052608344</v>
      </c>
      <c r="BP236" s="69">
        <v>1.9251344309549796E-2</v>
      </c>
    </row>
    <row r="237" spans="1:68" ht="15" x14ac:dyDescent="0.25">
      <c r="A237" s="39">
        <v>2041</v>
      </c>
      <c r="B237" s="56">
        <v>51653</v>
      </c>
      <c r="C237" s="60">
        <v>65.69</v>
      </c>
      <c r="D237" s="61">
        <v>59.72</v>
      </c>
      <c r="E237" s="61">
        <v>66.790000000000006</v>
      </c>
      <c r="F237" s="68">
        <v>61.22</v>
      </c>
      <c r="H237" s="60">
        <v>89.085344000000006</v>
      </c>
      <c r="I237" s="61">
        <v>89.84</v>
      </c>
      <c r="J237" s="61">
        <v>88.53</v>
      </c>
      <c r="K237" s="61">
        <v>87.59</v>
      </c>
      <c r="L237" s="61">
        <v>46.919526317494075</v>
      </c>
      <c r="M237" s="61">
        <v>52.52</v>
      </c>
      <c r="N237" s="61">
        <v>39.889704347826083</v>
      </c>
      <c r="O237" s="61">
        <v>19.829999999999998</v>
      </c>
      <c r="P237" s="61">
        <v>18.36</v>
      </c>
      <c r="Q237" s="68">
        <v>54.159404255319146</v>
      </c>
      <c r="S237" s="60">
        <v>5.1326518998430704</v>
      </c>
      <c r="T237" s="61">
        <v>4.5319714099264958</v>
      </c>
      <c r="U237" s="61">
        <v>4.5035118822932363</v>
      </c>
      <c r="V237" s="61">
        <v>4.8823907967598679</v>
      </c>
      <c r="W237" s="61">
        <v>5.0564694610787111</v>
      </c>
      <c r="X237" s="61">
        <v>4.5484686819969689</v>
      </c>
      <c r="Y237" s="68">
        <v>0.42767337669041949</v>
      </c>
      <c r="AA237" s="61">
        <v>10.359292217280631</v>
      </c>
      <c r="AB237" s="68">
        <v>6.7006439950743379</v>
      </c>
      <c r="AD237" s="62">
        <v>0.54734063888143336</v>
      </c>
      <c r="AF237" s="63">
        <v>2</v>
      </c>
      <c r="AG237" s="64">
        <v>2</v>
      </c>
      <c r="AH237" s="65">
        <v>275</v>
      </c>
      <c r="AI237" s="66">
        <v>2700</v>
      </c>
      <c r="AJ237" s="67">
        <v>23.22</v>
      </c>
      <c r="AK237" s="68">
        <v>19.867137583818288</v>
      </c>
      <c r="AL237" s="68">
        <v>19.867137583818288</v>
      </c>
      <c r="AN237" s="60">
        <v>14.49479576506539</v>
      </c>
      <c r="AO237" s="68">
        <v>14.684062850505633</v>
      </c>
      <c r="AQ237" s="90">
        <v>382.69119122660953</v>
      </c>
      <c r="AR237" s="68">
        <v>346.2</v>
      </c>
      <c r="AT237" s="60">
        <v>382.69119122660953</v>
      </c>
      <c r="AU237" s="60">
        <v>346.19999999999987</v>
      </c>
      <c r="AV237" s="61">
        <v>0</v>
      </c>
      <c r="AW237" s="61">
        <v>38</v>
      </c>
      <c r="AX237" s="61">
        <v>6.1277374052608344</v>
      </c>
      <c r="AY237" s="61">
        <v>6.1277374052608344</v>
      </c>
      <c r="AZ237" s="61">
        <v>7.3640589462225989</v>
      </c>
      <c r="BA237" s="61">
        <v>7.3640589462225989</v>
      </c>
      <c r="BB237" s="61">
        <v>6.1277374052608344</v>
      </c>
      <c r="BC237" s="61">
        <v>7.3640589462225989</v>
      </c>
      <c r="BD237" s="61">
        <v>7.3640589462225989</v>
      </c>
      <c r="BE237" s="61">
        <v>6.1277374052608344</v>
      </c>
      <c r="BF237" s="61">
        <v>7.5730315751925508</v>
      </c>
      <c r="BG237" s="61">
        <v>7.5730315751925508</v>
      </c>
      <c r="BH237" s="61">
        <v>6.1277374052608344</v>
      </c>
      <c r="BI237" s="61">
        <v>7.5730315751925508</v>
      </c>
      <c r="BJ237" s="61">
        <v>6.1277374052608344</v>
      </c>
      <c r="BK237" s="61">
        <v>7.5730315751925508</v>
      </c>
      <c r="BL237" s="61">
        <v>31.100430129532501</v>
      </c>
      <c r="BM237" s="61">
        <v>17.6131133349487</v>
      </c>
      <c r="BN237" s="68">
        <v>6.1277374052608344</v>
      </c>
      <c r="BP237" s="69">
        <v>1.9251344309549796E-2</v>
      </c>
    </row>
    <row r="238" spans="1:68" ht="15" x14ac:dyDescent="0.25">
      <c r="A238" s="39">
        <v>2041</v>
      </c>
      <c r="B238" s="56">
        <v>51683</v>
      </c>
      <c r="C238" s="60">
        <v>73.75</v>
      </c>
      <c r="D238" s="61">
        <v>66.33</v>
      </c>
      <c r="E238" s="61">
        <v>75.52</v>
      </c>
      <c r="F238" s="68">
        <v>69</v>
      </c>
      <c r="H238" s="60">
        <v>89.085344000000006</v>
      </c>
      <c r="I238" s="61">
        <v>89.84</v>
      </c>
      <c r="J238" s="61">
        <v>88.53</v>
      </c>
      <c r="K238" s="61">
        <v>87.59</v>
      </c>
      <c r="L238" s="61">
        <v>46.919526317494075</v>
      </c>
      <c r="M238" s="61">
        <v>52.52</v>
      </c>
      <c r="N238" s="61">
        <v>39.889704347826083</v>
      </c>
      <c r="O238" s="61">
        <v>19.829999999999998</v>
      </c>
      <c r="P238" s="61">
        <v>18.36</v>
      </c>
      <c r="Q238" s="68">
        <v>54.159404255319146</v>
      </c>
      <c r="S238" s="60">
        <v>5.2756390095720898</v>
      </c>
      <c r="T238" s="61">
        <v>4.7595153243126846</v>
      </c>
      <c r="U238" s="61">
        <v>4.6635534743040381</v>
      </c>
      <c r="V238" s="61">
        <v>5.1138368923171518</v>
      </c>
      <c r="W238" s="61">
        <v>5.222813296433471</v>
      </c>
      <c r="X238" s="61">
        <v>4.8075378199083669</v>
      </c>
      <c r="Y238" s="68">
        <v>0.42767337669041949</v>
      </c>
      <c r="AA238" s="61">
        <v>10.502279327009649</v>
      </c>
      <c r="AB238" s="68">
        <v>6.8436311048033573</v>
      </c>
      <c r="AD238" s="62">
        <v>0.5456503085015022</v>
      </c>
      <c r="AF238" s="63">
        <v>2</v>
      </c>
      <c r="AG238" s="64">
        <v>2</v>
      </c>
      <c r="AH238" s="65">
        <v>275</v>
      </c>
      <c r="AI238" s="66">
        <v>2700</v>
      </c>
      <c r="AJ238" s="67">
        <v>23.22</v>
      </c>
      <c r="AK238" s="68">
        <v>19.867137583818288</v>
      </c>
      <c r="AL238" s="68">
        <v>19.867137583818288</v>
      </c>
      <c r="AN238" s="60">
        <v>15.495275248567488</v>
      </c>
      <c r="AO238" s="68">
        <v>15.708664773736388</v>
      </c>
      <c r="AQ238" s="90">
        <v>382.69119122660953</v>
      </c>
      <c r="AR238" s="68">
        <v>346.2</v>
      </c>
      <c r="AT238" s="60">
        <v>382.69119122660953</v>
      </c>
      <c r="AU238" s="60">
        <v>346.19999999999987</v>
      </c>
      <c r="AV238" s="61">
        <v>0</v>
      </c>
      <c r="AW238" s="61">
        <v>38</v>
      </c>
      <c r="AX238" s="61">
        <v>6.1277374052608344</v>
      </c>
      <c r="AY238" s="61">
        <v>6.1277374052608344</v>
      </c>
      <c r="AZ238" s="61">
        <v>7.3640589462225989</v>
      </c>
      <c r="BA238" s="61">
        <v>7.3640589462225989</v>
      </c>
      <c r="BB238" s="61">
        <v>6.1277374052608344</v>
      </c>
      <c r="BC238" s="61">
        <v>7.3640589462225989</v>
      </c>
      <c r="BD238" s="61">
        <v>7.3640589462225989</v>
      </c>
      <c r="BE238" s="61">
        <v>6.1277374052608344</v>
      </c>
      <c r="BF238" s="61">
        <v>7.5730315751925508</v>
      </c>
      <c r="BG238" s="61">
        <v>7.5730315751925508</v>
      </c>
      <c r="BH238" s="61">
        <v>6.1277374052608344</v>
      </c>
      <c r="BI238" s="61">
        <v>7.5730315751925508</v>
      </c>
      <c r="BJ238" s="61">
        <v>6.1277374052608344</v>
      </c>
      <c r="BK238" s="61">
        <v>7.5730315751925508</v>
      </c>
      <c r="BL238" s="61">
        <v>31.100430129532501</v>
      </c>
      <c r="BM238" s="61">
        <v>17.6131133349487</v>
      </c>
      <c r="BN238" s="68">
        <v>6.1277374052608344</v>
      </c>
      <c r="BP238" s="69">
        <v>1.9251344309549796E-2</v>
      </c>
    </row>
    <row r="239" spans="1:68" ht="15" x14ac:dyDescent="0.25">
      <c r="A239" s="39">
        <v>2041</v>
      </c>
      <c r="B239" s="56">
        <v>51714</v>
      </c>
      <c r="C239" s="60">
        <v>72.290000000000006</v>
      </c>
      <c r="D239" s="61">
        <v>64.31</v>
      </c>
      <c r="E239" s="61">
        <v>74.03</v>
      </c>
      <c r="F239" s="68">
        <v>66.39</v>
      </c>
      <c r="H239" s="60">
        <v>89.085344000000006</v>
      </c>
      <c r="I239" s="61">
        <v>89.84</v>
      </c>
      <c r="J239" s="61">
        <v>88.53</v>
      </c>
      <c r="K239" s="61">
        <v>87.59</v>
      </c>
      <c r="L239" s="61">
        <v>46.919526317494075</v>
      </c>
      <c r="M239" s="61">
        <v>52.52</v>
      </c>
      <c r="N239" s="61">
        <v>39.889704347826083</v>
      </c>
      <c r="O239" s="61">
        <v>19.829999999999998</v>
      </c>
      <c r="P239" s="61">
        <v>18.36</v>
      </c>
      <c r="Q239" s="68">
        <v>54.159404255319146</v>
      </c>
      <c r="S239" s="60">
        <v>5.2505009702838299</v>
      </c>
      <c r="T239" s="61">
        <v>4.7123683654615256</v>
      </c>
      <c r="U239" s="61">
        <v>4.5149498528112684</v>
      </c>
      <c r="V239" s="61">
        <v>5.0658814039318161</v>
      </c>
      <c r="W239" s="61">
        <v>5.1916413545500459</v>
      </c>
      <c r="X239" s="61">
        <v>4.8188883007088572</v>
      </c>
      <c r="Y239" s="68">
        <v>0.42767337669041949</v>
      </c>
      <c r="AA239" s="61">
        <v>10.477141287721389</v>
      </c>
      <c r="AB239" s="68">
        <v>6.8184930655150975</v>
      </c>
      <c r="AD239" s="62">
        <v>0.54949088141796987</v>
      </c>
      <c r="AF239" s="63">
        <v>2</v>
      </c>
      <c r="AG239" s="64">
        <v>2</v>
      </c>
      <c r="AH239" s="65">
        <v>275</v>
      </c>
      <c r="AI239" s="66">
        <v>2700</v>
      </c>
      <c r="AJ239" s="67">
        <v>23.22</v>
      </c>
      <c r="AK239" s="68">
        <v>19.867137583818288</v>
      </c>
      <c r="AL239" s="68">
        <v>19.867137583818288</v>
      </c>
      <c r="AN239" s="60">
        <v>15.340481556967582</v>
      </c>
      <c r="AO239" s="68">
        <v>15.362464406803165</v>
      </c>
      <c r="AQ239" s="90">
        <v>382.69119122660953</v>
      </c>
      <c r="AR239" s="68">
        <v>346.2</v>
      </c>
      <c r="AT239" s="60">
        <v>382.69119122660953</v>
      </c>
      <c r="AU239" s="60">
        <v>346.19999999999987</v>
      </c>
      <c r="AV239" s="61">
        <v>0</v>
      </c>
      <c r="AW239" s="61">
        <v>38</v>
      </c>
      <c r="AX239" s="61">
        <v>6.1277374052608344</v>
      </c>
      <c r="AY239" s="61">
        <v>6.1277374052608344</v>
      </c>
      <c r="AZ239" s="61">
        <v>7.3640589462225989</v>
      </c>
      <c r="BA239" s="61">
        <v>7.3640589462225989</v>
      </c>
      <c r="BB239" s="61">
        <v>6.1277374052608344</v>
      </c>
      <c r="BC239" s="61">
        <v>7.3640589462225989</v>
      </c>
      <c r="BD239" s="61">
        <v>7.3640589462225989</v>
      </c>
      <c r="BE239" s="61">
        <v>6.1277374052608344</v>
      </c>
      <c r="BF239" s="61">
        <v>7.5730315751925508</v>
      </c>
      <c r="BG239" s="61">
        <v>7.5730315751925508</v>
      </c>
      <c r="BH239" s="61">
        <v>6.1277374052608344</v>
      </c>
      <c r="BI239" s="61">
        <v>7.5730315751925508</v>
      </c>
      <c r="BJ239" s="61">
        <v>6.1277374052608344</v>
      </c>
      <c r="BK239" s="61">
        <v>7.5730315751925508</v>
      </c>
      <c r="BL239" s="61">
        <v>31.100430129532501</v>
      </c>
      <c r="BM239" s="61">
        <v>17.6131133349487</v>
      </c>
      <c r="BN239" s="68">
        <v>6.1277374052608344</v>
      </c>
      <c r="BP239" s="69">
        <v>1.9251344309549796E-2</v>
      </c>
    </row>
    <row r="240" spans="1:68" ht="15" x14ac:dyDescent="0.25">
      <c r="A240" s="39">
        <v>2041</v>
      </c>
      <c r="B240" s="56">
        <v>51745</v>
      </c>
      <c r="C240" s="60">
        <v>63.12</v>
      </c>
      <c r="D240" s="61">
        <v>56.15</v>
      </c>
      <c r="E240" s="61">
        <v>64.83</v>
      </c>
      <c r="F240" s="68">
        <v>58.69</v>
      </c>
      <c r="H240" s="60">
        <v>89.085344000000006</v>
      </c>
      <c r="I240" s="61">
        <v>89.84</v>
      </c>
      <c r="J240" s="61">
        <v>88.53</v>
      </c>
      <c r="K240" s="61">
        <v>87.59</v>
      </c>
      <c r="L240" s="61">
        <v>46.919526317494075</v>
      </c>
      <c r="M240" s="61">
        <v>52.52</v>
      </c>
      <c r="N240" s="61">
        <v>39.889704347826083</v>
      </c>
      <c r="O240" s="61">
        <v>19.829999999999998</v>
      </c>
      <c r="P240" s="61">
        <v>18.36</v>
      </c>
      <c r="Q240" s="68">
        <v>54.159404255319146</v>
      </c>
      <c r="S240" s="60">
        <v>5.2779418377962104</v>
      </c>
      <c r="T240" s="61">
        <v>4.3964680586837108</v>
      </c>
      <c r="U240" s="61">
        <v>4.1628102540091003</v>
      </c>
      <c r="V240" s="61">
        <v>4.7445636803341449</v>
      </c>
      <c r="W240" s="61">
        <v>5.1942769207881563</v>
      </c>
      <c r="X240" s="61">
        <v>4.6928432457014377</v>
      </c>
      <c r="Y240" s="68">
        <v>0.42767337669041949</v>
      </c>
      <c r="AA240" s="61">
        <v>10.50458215523377</v>
      </c>
      <c r="AB240" s="68">
        <v>6.845933933027478</v>
      </c>
      <c r="AD240" s="62">
        <v>0.55330544695216599</v>
      </c>
      <c r="AF240" s="63">
        <v>2</v>
      </c>
      <c r="AG240" s="64">
        <v>2</v>
      </c>
      <c r="AH240" s="65">
        <v>275</v>
      </c>
      <c r="AI240" s="66">
        <v>2700</v>
      </c>
      <c r="AJ240" s="67">
        <v>23.22</v>
      </c>
      <c r="AK240" s="68">
        <v>19.867137583818288</v>
      </c>
      <c r="AL240" s="68">
        <v>19.867137583818288</v>
      </c>
      <c r="AN240" s="60">
        <v>14.356979092644183</v>
      </c>
      <c r="AO240" s="68">
        <v>13.814652782059818</v>
      </c>
      <c r="AQ240" s="90">
        <v>382.69119122660953</v>
      </c>
      <c r="AR240" s="68">
        <v>346.2</v>
      </c>
      <c r="AT240" s="60">
        <v>382.69119122660953</v>
      </c>
      <c r="AU240" s="60">
        <v>346.19999999999987</v>
      </c>
      <c r="AV240" s="61">
        <v>0</v>
      </c>
      <c r="AW240" s="61">
        <v>38</v>
      </c>
      <c r="AX240" s="61">
        <v>6.1277374052608344</v>
      </c>
      <c r="AY240" s="61">
        <v>6.1277374052608344</v>
      </c>
      <c r="AZ240" s="61">
        <v>7.3640589462225989</v>
      </c>
      <c r="BA240" s="61">
        <v>7.3640589462225989</v>
      </c>
      <c r="BB240" s="61">
        <v>6.1277374052608344</v>
      </c>
      <c r="BC240" s="61">
        <v>7.3640589462225989</v>
      </c>
      <c r="BD240" s="61">
        <v>7.3640589462225989</v>
      </c>
      <c r="BE240" s="61">
        <v>6.1277374052608344</v>
      </c>
      <c r="BF240" s="61">
        <v>7.5730315751925508</v>
      </c>
      <c r="BG240" s="61">
        <v>7.5730315751925508</v>
      </c>
      <c r="BH240" s="61">
        <v>6.1277374052608344</v>
      </c>
      <c r="BI240" s="61">
        <v>7.5730315751925508</v>
      </c>
      <c r="BJ240" s="61">
        <v>6.1277374052608344</v>
      </c>
      <c r="BK240" s="61">
        <v>7.5730315751925508</v>
      </c>
      <c r="BL240" s="61">
        <v>31.100430129532501</v>
      </c>
      <c r="BM240" s="61">
        <v>17.6131133349487</v>
      </c>
      <c r="BN240" s="68">
        <v>6.1277374052608344</v>
      </c>
      <c r="BP240" s="69">
        <v>1.9251344309549796E-2</v>
      </c>
    </row>
    <row r="241" spans="1:68" ht="15" x14ac:dyDescent="0.25">
      <c r="A241" s="39">
        <v>2041</v>
      </c>
      <c r="B241" s="56">
        <v>51775</v>
      </c>
      <c r="C241" s="60">
        <v>53.2</v>
      </c>
      <c r="D241" s="61">
        <v>51.4</v>
      </c>
      <c r="E241" s="61">
        <v>54.51</v>
      </c>
      <c r="F241" s="68">
        <v>52.78</v>
      </c>
      <c r="H241" s="60">
        <v>89.085344000000006</v>
      </c>
      <c r="I241" s="61">
        <v>89.84</v>
      </c>
      <c r="J241" s="61">
        <v>88.53</v>
      </c>
      <c r="K241" s="61">
        <v>87.59</v>
      </c>
      <c r="L241" s="61">
        <v>46.919526317494075</v>
      </c>
      <c r="M241" s="61">
        <v>52.52</v>
      </c>
      <c r="N241" s="61">
        <v>39.889704347826083</v>
      </c>
      <c r="O241" s="61">
        <v>19.829999999999998</v>
      </c>
      <c r="P241" s="61">
        <v>18.36</v>
      </c>
      <c r="Q241" s="68">
        <v>54.159404255319146</v>
      </c>
      <c r="S241" s="60">
        <v>5.2473235485869498</v>
      </c>
      <c r="T241" s="61">
        <v>4.3170280650696435</v>
      </c>
      <c r="U241" s="61">
        <v>3.9928005168264509</v>
      </c>
      <c r="V241" s="61">
        <v>4.663761359592371</v>
      </c>
      <c r="W241" s="61">
        <v>5.1268524796534463</v>
      </c>
      <c r="X241" s="61">
        <v>4.6268965053974558</v>
      </c>
      <c r="Y241" s="68">
        <v>0.42767337669041949</v>
      </c>
      <c r="AA241" s="61">
        <v>10.47396386602451</v>
      </c>
      <c r="AB241" s="68">
        <v>6.8153156438182174</v>
      </c>
      <c r="AD241" s="62">
        <v>0.54671705957777506</v>
      </c>
      <c r="AF241" s="63">
        <v>2</v>
      </c>
      <c r="AG241" s="64">
        <v>2</v>
      </c>
      <c r="AH241" s="65">
        <v>0</v>
      </c>
      <c r="AI241" s="66">
        <v>0</v>
      </c>
      <c r="AJ241" s="67">
        <v>23.22</v>
      </c>
      <c r="AK241" s="68">
        <v>19.867137583818288</v>
      </c>
      <c r="AL241" s="68">
        <v>19.867137583818288</v>
      </c>
      <c r="AN241" s="60">
        <v>12.323292598085477</v>
      </c>
      <c r="AO241" s="68">
        <v>11.781115038214482</v>
      </c>
      <c r="AQ241" s="90">
        <v>382.69119122660953</v>
      </c>
      <c r="AR241" s="68">
        <v>346.2</v>
      </c>
      <c r="AT241" s="60">
        <v>382.69119122660953</v>
      </c>
      <c r="AU241" s="60">
        <v>346.19999999999987</v>
      </c>
      <c r="AV241" s="61">
        <v>0</v>
      </c>
      <c r="AW241" s="61">
        <v>38</v>
      </c>
      <c r="AX241" s="61">
        <v>6.1277374052608344</v>
      </c>
      <c r="AY241" s="61">
        <v>6.1277374052608344</v>
      </c>
      <c r="AZ241" s="61">
        <v>7.3640589462225989</v>
      </c>
      <c r="BA241" s="61">
        <v>7.3640589462225989</v>
      </c>
      <c r="BB241" s="61">
        <v>6.1277374052608344</v>
      </c>
      <c r="BC241" s="61">
        <v>7.3640589462225989</v>
      </c>
      <c r="BD241" s="61">
        <v>7.3640589462225989</v>
      </c>
      <c r="BE241" s="61">
        <v>6.1277374052608344</v>
      </c>
      <c r="BF241" s="61">
        <v>7.5730315751925508</v>
      </c>
      <c r="BG241" s="61">
        <v>7.5730315751925508</v>
      </c>
      <c r="BH241" s="61">
        <v>6.1277374052608344</v>
      </c>
      <c r="BI241" s="61">
        <v>7.5730315751925508</v>
      </c>
      <c r="BJ241" s="61">
        <v>6.1277374052608344</v>
      </c>
      <c r="BK241" s="61">
        <v>7.5730315751925508</v>
      </c>
      <c r="BL241" s="61">
        <v>31.100430129532501</v>
      </c>
      <c r="BM241" s="61">
        <v>17.6131133349487</v>
      </c>
      <c r="BN241" s="68">
        <v>6.1277374052608344</v>
      </c>
      <c r="BP241" s="69">
        <v>1.9251344309549796E-2</v>
      </c>
    </row>
    <row r="242" spans="1:68" ht="15" x14ac:dyDescent="0.25">
      <c r="A242" s="39">
        <v>2041</v>
      </c>
      <c r="B242" s="56">
        <v>51806</v>
      </c>
      <c r="C242" s="60">
        <v>56.77</v>
      </c>
      <c r="D242" s="61">
        <v>54.69</v>
      </c>
      <c r="E242" s="61">
        <v>57.57</v>
      </c>
      <c r="F242" s="68">
        <v>55.73</v>
      </c>
      <c r="H242" s="60">
        <v>89.085344000000006</v>
      </c>
      <c r="I242" s="61">
        <v>89.84</v>
      </c>
      <c r="J242" s="61">
        <v>88.53</v>
      </c>
      <c r="K242" s="61">
        <v>87.59</v>
      </c>
      <c r="L242" s="61">
        <v>46.919526317494075</v>
      </c>
      <c r="M242" s="61">
        <v>52.52</v>
      </c>
      <c r="N242" s="61">
        <v>39.889704347826083</v>
      </c>
      <c r="O242" s="61">
        <v>19.829999999999998</v>
      </c>
      <c r="P242" s="61">
        <v>18.36</v>
      </c>
      <c r="Q242" s="68">
        <v>54.159404255319146</v>
      </c>
      <c r="S242" s="60">
        <v>5.3783494084733503</v>
      </c>
      <c r="T242" s="61">
        <v>4.7399157340897151</v>
      </c>
      <c r="U242" s="61">
        <v>4.564776748532557</v>
      </c>
      <c r="V242" s="61">
        <v>5.2249011860871439</v>
      </c>
      <c r="W242" s="61">
        <v>5.2198375129587449</v>
      </c>
      <c r="X242" s="61">
        <v>4.9476171343076487</v>
      </c>
      <c r="Y242" s="68">
        <v>0.42767337669041949</v>
      </c>
      <c r="AA242" s="61">
        <v>10.60498972591091</v>
      </c>
      <c r="AB242" s="68">
        <v>6.9463415037046179</v>
      </c>
      <c r="AD242" s="62">
        <v>0.56136803439174965</v>
      </c>
      <c r="AF242" s="63">
        <v>2</v>
      </c>
      <c r="AG242" s="64">
        <v>2</v>
      </c>
      <c r="AH242" s="65">
        <v>0</v>
      </c>
      <c r="AI242" s="66">
        <v>0</v>
      </c>
      <c r="AJ242" s="67">
        <v>23.22</v>
      </c>
      <c r="AK242" s="68">
        <v>19.867137583818288</v>
      </c>
      <c r="AL242" s="68">
        <v>19.867137583818288</v>
      </c>
      <c r="AN242" s="60">
        <v>11.977006171588089</v>
      </c>
      <c r="AO242" s="68">
        <v>11.63590440351568</v>
      </c>
      <c r="AQ242" s="90">
        <v>382.69119122660953</v>
      </c>
      <c r="AR242" s="68">
        <v>346.2</v>
      </c>
      <c r="AT242" s="60">
        <v>382.69119122660953</v>
      </c>
      <c r="AU242" s="60">
        <v>346.19999999999987</v>
      </c>
      <c r="AV242" s="61">
        <v>0</v>
      </c>
      <c r="AW242" s="61">
        <v>38</v>
      </c>
      <c r="AX242" s="61">
        <v>6.1277374052608344</v>
      </c>
      <c r="AY242" s="61">
        <v>6.1277374052608344</v>
      </c>
      <c r="AZ242" s="61">
        <v>7.3640589462225989</v>
      </c>
      <c r="BA242" s="61">
        <v>7.3640589462225989</v>
      </c>
      <c r="BB242" s="61">
        <v>6.1277374052608344</v>
      </c>
      <c r="BC242" s="61">
        <v>7.3640589462225989</v>
      </c>
      <c r="BD242" s="61">
        <v>7.3640589462225989</v>
      </c>
      <c r="BE242" s="61">
        <v>6.1277374052608344</v>
      </c>
      <c r="BF242" s="61">
        <v>7.5730315751925508</v>
      </c>
      <c r="BG242" s="61">
        <v>7.5730315751925508</v>
      </c>
      <c r="BH242" s="61">
        <v>6.1277374052608344</v>
      </c>
      <c r="BI242" s="61">
        <v>7.5730315751925508</v>
      </c>
      <c r="BJ242" s="61">
        <v>6.1277374052608344</v>
      </c>
      <c r="BK242" s="61">
        <v>7.5730315751925508</v>
      </c>
      <c r="BL242" s="61">
        <v>31.100430129532501</v>
      </c>
      <c r="BM242" s="61">
        <v>17.6131133349487</v>
      </c>
      <c r="BN242" s="68">
        <v>6.1277374052608344</v>
      </c>
      <c r="BP242" s="69">
        <v>1.9251344309549796E-2</v>
      </c>
    </row>
    <row r="243" spans="1:68" ht="15.75" thickBot="1" x14ac:dyDescent="0.3">
      <c r="A243" s="39">
        <v>2041</v>
      </c>
      <c r="B243" s="56">
        <v>51836</v>
      </c>
      <c r="C243" s="60">
        <v>62.32</v>
      </c>
      <c r="D243" s="61">
        <v>59.65</v>
      </c>
      <c r="E243" s="61">
        <v>62.63</v>
      </c>
      <c r="F243" s="68">
        <v>60.49</v>
      </c>
      <c r="H243" s="60">
        <v>89.085344000000006</v>
      </c>
      <c r="I243" s="61">
        <v>89.84</v>
      </c>
      <c r="J243" s="61">
        <v>88.53</v>
      </c>
      <c r="K243" s="61">
        <v>87.59</v>
      </c>
      <c r="L243" s="61">
        <v>46.919526317494075</v>
      </c>
      <c r="M243" s="61">
        <v>52.52</v>
      </c>
      <c r="N243" s="61">
        <v>39.889704347826083</v>
      </c>
      <c r="O243" s="61">
        <v>19.829999999999998</v>
      </c>
      <c r="P243" s="61">
        <v>18.36</v>
      </c>
      <c r="Q243" s="68">
        <v>54.159404255319146</v>
      </c>
      <c r="S243" s="60">
        <v>5.7807754044654303</v>
      </c>
      <c r="T243" s="61">
        <v>5.2917864816495506</v>
      </c>
      <c r="U243" s="61">
        <v>5.1892086414629155</v>
      </c>
      <c r="V243" s="61">
        <v>5.786236039271671</v>
      </c>
      <c r="W243" s="61">
        <v>5.6253183907443072</v>
      </c>
      <c r="X243" s="61">
        <v>5.3959135153699158</v>
      </c>
      <c r="Y243" s="68">
        <v>0.42767337669041949</v>
      </c>
      <c r="AA243" s="61">
        <v>11.007415721902989</v>
      </c>
      <c r="AB243" s="68">
        <v>7.3487674996966978</v>
      </c>
      <c r="AD243" s="62">
        <v>0.56033655769602886</v>
      </c>
      <c r="AF243" s="63">
        <v>2</v>
      </c>
      <c r="AG243" s="64">
        <v>2</v>
      </c>
      <c r="AH243" s="65">
        <v>0</v>
      </c>
      <c r="AI243" s="66">
        <v>0</v>
      </c>
      <c r="AJ243" s="67">
        <v>23.22</v>
      </c>
      <c r="AK243" s="68">
        <v>19.867137583818288</v>
      </c>
      <c r="AL243" s="68">
        <v>19.867137583818288</v>
      </c>
      <c r="AN243" s="60">
        <v>11.77674122266809</v>
      </c>
      <c r="AO243" s="68">
        <v>11.606931768198738</v>
      </c>
      <c r="AQ243" s="90">
        <v>382.69119122660953</v>
      </c>
      <c r="AR243" s="68">
        <v>346.2</v>
      </c>
      <c r="AT243" s="60">
        <v>382.69119122660953</v>
      </c>
      <c r="AU243" s="60">
        <v>346.19999999999987</v>
      </c>
      <c r="AV243" s="61">
        <v>0</v>
      </c>
      <c r="AW243" s="61">
        <v>38</v>
      </c>
      <c r="AX243" s="61">
        <v>6.1277374052608344</v>
      </c>
      <c r="AY243" s="61">
        <v>6.1277374052608344</v>
      </c>
      <c r="AZ243" s="61">
        <v>7.3640589462225989</v>
      </c>
      <c r="BA243" s="61">
        <v>7.3640589462225989</v>
      </c>
      <c r="BB243" s="61">
        <v>6.1277374052608344</v>
      </c>
      <c r="BC243" s="61">
        <v>7.3640589462225989</v>
      </c>
      <c r="BD243" s="61">
        <v>7.3640589462225989</v>
      </c>
      <c r="BE243" s="61">
        <v>6.1277374052608344</v>
      </c>
      <c r="BF243" s="61">
        <v>7.5730315751925508</v>
      </c>
      <c r="BG243" s="61">
        <v>7.5730315751925508</v>
      </c>
      <c r="BH243" s="61">
        <v>6.1277374052608344</v>
      </c>
      <c r="BI243" s="61">
        <v>7.5730315751925508</v>
      </c>
      <c r="BJ243" s="61">
        <v>6.1277374052608344</v>
      </c>
      <c r="BK243" s="61">
        <v>7.5730315751925508</v>
      </c>
      <c r="BL243" s="61">
        <v>31.100430129532501</v>
      </c>
      <c r="BM243" s="61">
        <v>17.6131133349487</v>
      </c>
      <c r="BN243" s="68">
        <v>6.1277374052608344</v>
      </c>
      <c r="BP243" s="69">
        <v>1.9251344309549796E-2</v>
      </c>
    </row>
    <row r="244" spans="1:68" ht="15" x14ac:dyDescent="0.25">
      <c r="A244" s="39">
        <v>2042</v>
      </c>
      <c r="B244" s="56">
        <v>51867</v>
      </c>
      <c r="C244" s="57">
        <v>77.97</v>
      </c>
      <c r="D244" s="58">
        <v>70.97</v>
      </c>
      <c r="E244" s="58">
        <v>78.39</v>
      </c>
      <c r="F244" s="59">
        <v>71.94</v>
      </c>
      <c r="H244" s="57">
        <v>126.90496800000001</v>
      </c>
      <c r="I244" s="58">
        <v>127.98</v>
      </c>
      <c r="J244" s="58">
        <v>125.77</v>
      </c>
      <c r="K244" s="58">
        <v>124.83</v>
      </c>
      <c r="L244" s="58">
        <v>47.857917570193202</v>
      </c>
      <c r="M244" s="58">
        <v>53.57</v>
      </c>
      <c r="N244" s="58">
        <v>42.302219130434779</v>
      </c>
      <c r="O244" s="58">
        <v>20.45</v>
      </c>
      <c r="P244" s="58">
        <v>18.95</v>
      </c>
      <c r="Q244" s="59">
        <v>58.082638297872343</v>
      </c>
      <c r="S244" s="60">
        <v>5.8238932477513998</v>
      </c>
      <c r="T244" s="61">
        <v>5.3372101179576745</v>
      </c>
      <c r="U244" s="61">
        <v>5.3317080741727843</v>
      </c>
      <c r="V244" s="61">
        <v>5.8324386516240558</v>
      </c>
      <c r="W244" s="61">
        <v>5.6845663645246285</v>
      </c>
      <c r="X244" s="61">
        <v>5.5009001500274159</v>
      </c>
      <c r="Y244" s="68">
        <v>0.43603935054116461</v>
      </c>
      <c r="AA244" s="61">
        <v>11.033436790995411</v>
      </c>
      <c r="AB244" s="68">
        <v>7.3867563107246026</v>
      </c>
      <c r="AD244" s="62">
        <v>0.57069239385364623</v>
      </c>
      <c r="AF244" s="63">
        <v>2</v>
      </c>
      <c r="AG244" s="64">
        <v>2</v>
      </c>
      <c r="AH244" s="65">
        <v>0</v>
      </c>
      <c r="AI244" s="66">
        <v>0</v>
      </c>
      <c r="AJ244" s="67">
        <v>24.85</v>
      </c>
      <c r="AK244" s="68">
        <v>20.562487399251928</v>
      </c>
      <c r="AL244" s="68">
        <v>20.562487399251928</v>
      </c>
      <c r="AN244" s="60">
        <v>14.608755937425194</v>
      </c>
      <c r="AO244" s="68">
        <v>14.250395001190725</v>
      </c>
      <c r="AQ244" s="90">
        <v>389.47430782109632</v>
      </c>
      <c r="AR244" s="68">
        <v>351.16999999999996</v>
      </c>
      <c r="AT244" s="60">
        <v>389.47430782109632</v>
      </c>
      <c r="AU244" s="60">
        <v>351.17</v>
      </c>
      <c r="AV244" s="61">
        <v>0</v>
      </c>
      <c r="AW244" s="61">
        <v>39</v>
      </c>
      <c r="AX244" s="61">
        <v>6.5179110114267118</v>
      </c>
      <c r="AY244" s="61">
        <v>6.5179110114267118</v>
      </c>
      <c r="AZ244" s="61">
        <v>7.5289185449013978</v>
      </c>
      <c r="BA244" s="61">
        <v>7.5289185449013978</v>
      </c>
      <c r="BB244" s="61">
        <v>6.5179110114267118</v>
      </c>
      <c r="BC244" s="61">
        <v>7.5289185449013978</v>
      </c>
      <c r="BD244" s="61">
        <v>7.5289185449013978</v>
      </c>
      <c r="BE244" s="61">
        <v>6.5179110114267118</v>
      </c>
      <c r="BF244" s="61">
        <v>8.4391122282203295</v>
      </c>
      <c r="BG244" s="61">
        <v>6.5179110114267118</v>
      </c>
      <c r="BH244" s="61">
        <v>6.5179110114267118</v>
      </c>
      <c r="BI244" s="61">
        <v>8.4391122282203295</v>
      </c>
      <c r="BJ244" s="61">
        <v>6.5179110114267118</v>
      </c>
      <c r="BK244" s="61">
        <v>8.4391122282203295</v>
      </c>
      <c r="BL244" s="61">
        <v>31.425354777839889</v>
      </c>
      <c r="BM244" s="61">
        <v>19.165424138763949</v>
      </c>
      <c r="BN244" s="68">
        <v>6.5179110114267118</v>
      </c>
      <c r="BP244" s="69">
        <v>1.8980653857737204E-2</v>
      </c>
    </row>
    <row r="245" spans="1:68" ht="15" x14ac:dyDescent="0.25">
      <c r="A245" s="39">
        <v>2042</v>
      </c>
      <c r="B245" s="56">
        <v>51898</v>
      </c>
      <c r="C245" s="60">
        <v>65.400000000000006</v>
      </c>
      <c r="D245" s="61">
        <v>60.95</v>
      </c>
      <c r="E245" s="61">
        <v>65.91</v>
      </c>
      <c r="F245" s="68">
        <v>62.24</v>
      </c>
      <c r="H245" s="60">
        <v>126.90496800000001</v>
      </c>
      <c r="I245" s="61">
        <v>127.98</v>
      </c>
      <c r="J245" s="61">
        <v>125.77</v>
      </c>
      <c r="K245" s="61">
        <v>124.83</v>
      </c>
      <c r="L245" s="61">
        <v>47.857917570193202</v>
      </c>
      <c r="M245" s="61">
        <v>53.57</v>
      </c>
      <c r="N245" s="61">
        <v>42.302219130434779</v>
      </c>
      <c r="O245" s="61">
        <v>20.45</v>
      </c>
      <c r="P245" s="61">
        <v>18.95</v>
      </c>
      <c r="Q245" s="68">
        <v>58.082638297872343</v>
      </c>
      <c r="S245" s="60">
        <v>5.4482145360253096</v>
      </c>
      <c r="T245" s="61">
        <v>5.0628172229423729</v>
      </c>
      <c r="U245" s="61">
        <v>5.0312539381845616</v>
      </c>
      <c r="V245" s="61">
        <v>5.5533401559720614</v>
      </c>
      <c r="W245" s="61">
        <v>5.3436813372338037</v>
      </c>
      <c r="X245" s="61">
        <v>5.0881254399961273</v>
      </c>
      <c r="Y245" s="68">
        <v>0.43603935054116461</v>
      </c>
      <c r="AA245" s="61">
        <v>10.657758079269319</v>
      </c>
      <c r="AB245" s="68">
        <v>7.0110775989985124</v>
      </c>
      <c r="AD245" s="62">
        <v>0.56475932720966804</v>
      </c>
      <c r="AF245" s="63">
        <v>2</v>
      </c>
      <c r="AG245" s="64">
        <v>2</v>
      </c>
      <c r="AH245" s="65">
        <v>0</v>
      </c>
      <c r="AI245" s="66">
        <v>0</v>
      </c>
      <c r="AJ245" s="67">
        <v>24.85</v>
      </c>
      <c r="AK245" s="68">
        <v>20.562487399251928</v>
      </c>
      <c r="AL245" s="68">
        <v>20.562487399251928</v>
      </c>
      <c r="AN245" s="60">
        <v>12.917709077791137</v>
      </c>
      <c r="AO245" s="68">
        <v>12.953690072556498</v>
      </c>
      <c r="AQ245" s="90">
        <v>389.47430782109632</v>
      </c>
      <c r="AR245" s="68">
        <v>351.16999999999996</v>
      </c>
      <c r="AT245" s="60">
        <v>389.47430782109632</v>
      </c>
      <c r="AU245" s="60">
        <v>351.17</v>
      </c>
      <c r="AV245" s="61">
        <v>0</v>
      </c>
      <c r="AW245" s="61">
        <v>39</v>
      </c>
      <c r="AX245" s="61">
        <v>6.5179110114267118</v>
      </c>
      <c r="AY245" s="61">
        <v>6.5179110114267118</v>
      </c>
      <c r="AZ245" s="61">
        <v>7.5289185449013978</v>
      </c>
      <c r="BA245" s="61">
        <v>7.5289185449013978</v>
      </c>
      <c r="BB245" s="61">
        <v>6.5179110114267118</v>
      </c>
      <c r="BC245" s="61">
        <v>7.5289185449013978</v>
      </c>
      <c r="BD245" s="61">
        <v>7.5289185449013978</v>
      </c>
      <c r="BE245" s="61">
        <v>6.5179110114267118</v>
      </c>
      <c r="BF245" s="61">
        <v>8.4391122282203295</v>
      </c>
      <c r="BG245" s="61">
        <v>6.5179110114267118</v>
      </c>
      <c r="BH245" s="61">
        <v>6.5179110114267118</v>
      </c>
      <c r="BI245" s="61">
        <v>8.4391122282203295</v>
      </c>
      <c r="BJ245" s="61">
        <v>6.5179110114267118</v>
      </c>
      <c r="BK245" s="61">
        <v>8.4391122282203295</v>
      </c>
      <c r="BL245" s="61">
        <v>31.425354777839889</v>
      </c>
      <c r="BM245" s="61">
        <v>19.165424138763949</v>
      </c>
      <c r="BN245" s="68">
        <v>6.5179110114267118</v>
      </c>
      <c r="BP245" s="69">
        <v>1.8980653857737204E-2</v>
      </c>
    </row>
    <row r="246" spans="1:68" ht="15" x14ac:dyDescent="0.25">
      <c r="A246" s="39">
        <v>2042</v>
      </c>
      <c r="B246" s="56">
        <v>51926</v>
      </c>
      <c r="C246" s="60">
        <v>54.86</v>
      </c>
      <c r="D246" s="61">
        <v>53.02</v>
      </c>
      <c r="E246" s="61">
        <v>54.28</v>
      </c>
      <c r="F246" s="68">
        <v>52.6</v>
      </c>
      <c r="H246" s="60">
        <v>126.90496800000001</v>
      </c>
      <c r="I246" s="61">
        <v>127.98</v>
      </c>
      <c r="J246" s="61">
        <v>125.77</v>
      </c>
      <c r="K246" s="61">
        <v>124.83</v>
      </c>
      <c r="L246" s="61">
        <v>47.857917570193202</v>
      </c>
      <c r="M246" s="61">
        <v>53.57</v>
      </c>
      <c r="N246" s="61">
        <v>42.302219130434779</v>
      </c>
      <c r="O246" s="61">
        <v>20.45</v>
      </c>
      <c r="P246" s="61">
        <v>18.95</v>
      </c>
      <c r="Q246" s="68">
        <v>58.082638297872343</v>
      </c>
      <c r="S246" s="60">
        <v>5.3193525053865898</v>
      </c>
      <c r="T246" s="61">
        <v>4.8097096778834123</v>
      </c>
      <c r="U246" s="61">
        <v>4.7875107156908898</v>
      </c>
      <c r="V246" s="61">
        <v>5.29589203560369</v>
      </c>
      <c r="W246" s="61">
        <v>5.1034500965531793</v>
      </c>
      <c r="X246" s="61">
        <v>4.928803843537561</v>
      </c>
      <c r="Y246" s="68">
        <v>0.43603935054116461</v>
      </c>
      <c r="AA246" s="61">
        <v>10.528896048630601</v>
      </c>
      <c r="AB246" s="68">
        <v>6.8822155683597925</v>
      </c>
      <c r="AD246" s="62">
        <v>0.56282300428022392</v>
      </c>
      <c r="AF246" s="63">
        <v>2</v>
      </c>
      <c r="AG246" s="64">
        <v>2</v>
      </c>
      <c r="AH246" s="65">
        <v>0</v>
      </c>
      <c r="AI246" s="66">
        <v>0</v>
      </c>
      <c r="AJ246" s="67">
        <v>24.85</v>
      </c>
      <c r="AK246" s="68">
        <v>20.562487399251928</v>
      </c>
      <c r="AL246" s="68">
        <v>20.562487399251928</v>
      </c>
      <c r="AN246" s="60">
        <v>11.406093854742185</v>
      </c>
      <c r="AO246" s="68">
        <v>11.012814005809876</v>
      </c>
      <c r="AQ246" s="90">
        <v>389.47430782109632</v>
      </c>
      <c r="AR246" s="68">
        <v>351.16999999999996</v>
      </c>
      <c r="AT246" s="60">
        <v>389.47430782109632</v>
      </c>
      <c r="AU246" s="60">
        <v>351.17</v>
      </c>
      <c r="AV246" s="61">
        <v>0</v>
      </c>
      <c r="AW246" s="61">
        <v>39</v>
      </c>
      <c r="AX246" s="61">
        <v>6.5179110114267118</v>
      </c>
      <c r="AY246" s="61">
        <v>6.5179110114267118</v>
      </c>
      <c r="AZ246" s="61">
        <v>7.5289185449013978</v>
      </c>
      <c r="BA246" s="61">
        <v>7.5289185449013978</v>
      </c>
      <c r="BB246" s="61">
        <v>6.5179110114267118</v>
      </c>
      <c r="BC246" s="61">
        <v>7.5289185449013978</v>
      </c>
      <c r="BD246" s="61">
        <v>7.5289185449013978</v>
      </c>
      <c r="BE246" s="61">
        <v>6.5179110114267118</v>
      </c>
      <c r="BF246" s="61">
        <v>8.4391122282203295</v>
      </c>
      <c r="BG246" s="61">
        <v>6.5179110114267118</v>
      </c>
      <c r="BH246" s="61">
        <v>6.5179110114267118</v>
      </c>
      <c r="BI246" s="61">
        <v>8.4391122282203295</v>
      </c>
      <c r="BJ246" s="61">
        <v>6.5179110114267118</v>
      </c>
      <c r="BK246" s="61">
        <v>8.4391122282203295</v>
      </c>
      <c r="BL246" s="61">
        <v>31.425354777839889</v>
      </c>
      <c r="BM246" s="61">
        <v>19.165424138763949</v>
      </c>
      <c r="BN246" s="68">
        <v>6.5179110114267118</v>
      </c>
      <c r="BP246" s="69">
        <v>1.8980653857737204E-2</v>
      </c>
    </row>
    <row r="247" spans="1:68" ht="15" x14ac:dyDescent="0.25">
      <c r="A247" s="39">
        <v>2042</v>
      </c>
      <c r="B247" s="56">
        <v>51957</v>
      </c>
      <c r="C247" s="60">
        <v>51.93</v>
      </c>
      <c r="D247" s="61">
        <v>50.03</v>
      </c>
      <c r="E247" s="61">
        <v>50.61</v>
      </c>
      <c r="F247" s="68">
        <v>49.76</v>
      </c>
      <c r="H247" s="60">
        <v>126.90496800000001</v>
      </c>
      <c r="I247" s="61">
        <v>127.98</v>
      </c>
      <c r="J247" s="61">
        <v>125.77</v>
      </c>
      <c r="K247" s="61">
        <v>124.83</v>
      </c>
      <c r="L247" s="61">
        <v>47.857917570193202</v>
      </c>
      <c r="M247" s="61">
        <v>53.57</v>
      </c>
      <c r="N247" s="61">
        <v>42.302219130434779</v>
      </c>
      <c r="O247" s="61">
        <v>20.45</v>
      </c>
      <c r="P247" s="61">
        <v>18.95</v>
      </c>
      <c r="Q247" s="68">
        <v>58.082638297872343</v>
      </c>
      <c r="S247" s="60">
        <v>5.1010171307499101</v>
      </c>
      <c r="T247" s="61">
        <v>4.5589263725817251</v>
      </c>
      <c r="U247" s="61">
        <v>4.5002245409123862</v>
      </c>
      <c r="V247" s="61">
        <v>4.9098080136925821</v>
      </c>
      <c r="W247" s="61">
        <v>4.9628612951282509</v>
      </c>
      <c r="X247" s="61">
        <v>4.6461222806417179</v>
      </c>
      <c r="Y247" s="68">
        <v>0.43603935054116461</v>
      </c>
      <c r="AA247" s="61">
        <v>10.310560673993921</v>
      </c>
      <c r="AB247" s="68">
        <v>6.6638801937231129</v>
      </c>
      <c r="AD247" s="62">
        <v>0.55879104360665477</v>
      </c>
      <c r="AF247" s="63">
        <v>2</v>
      </c>
      <c r="AG247" s="64">
        <v>2</v>
      </c>
      <c r="AH247" s="65">
        <v>0</v>
      </c>
      <c r="AI247" s="66">
        <v>0</v>
      </c>
      <c r="AJ247" s="67">
        <v>24.85</v>
      </c>
      <c r="AK247" s="68">
        <v>20.562487399251928</v>
      </c>
      <c r="AL247" s="68">
        <v>20.562487399251928</v>
      </c>
      <c r="AN247" s="60">
        <v>11.390839806564365</v>
      </c>
      <c r="AO247" s="68">
        <v>10.892954800365219</v>
      </c>
      <c r="AQ247" s="90">
        <v>389.47430782109632</v>
      </c>
      <c r="AR247" s="68">
        <v>351.16999999999996</v>
      </c>
      <c r="AT247" s="60">
        <v>389.47430782109632</v>
      </c>
      <c r="AU247" s="60">
        <v>351.17</v>
      </c>
      <c r="AV247" s="61">
        <v>0</v>
      </c>
      <c r="AW247" s="61">
        <v>39</v>
      </c>
      <c r="AX247" s="61">
        <v>6.5179110114267118</v>
      </c>
      <c r="AY247" s="61">
        <v>6.5179110114267118</v>
      </c>
      <c r="AZ247" s="61">
        <v>7.5289185449013978</v>
      </c>
      <c r="BA247" s="61">
        <v>7.5289185449013978</v>
      </c>
      <c r="BB247" s="61">
        <v>6.5179110114267118</v>
      </c>
      <c r="BC247" s="61">
        <v>7.5289185449013978</v>
      </c>
      <c r="BD247" s="61">
        <v>7.5289185449013978</v>
      </c>
      <c r="BE247" s="61">
        <v>6.5179110114267118</v>
      </c>
      <c r="BF247" s="61">
        <v>8.4391122282203295</v>
      </c>
      <c r="BG247" s="61">
        <v>6.5179110114267118</v>
      </c>
      <c r="BH247" s="61">
        <v>6.5179110114267118</v>
      </c>
      <c r="BI247" s="61">
        <v>8.4391122282203295</v>
      </c>
      <c r="BJ247" s="61">
        <v>6.5179110114267118</v>
      </c>
      <c r="BK247" s="61">
        <v>8.4391122282203295</v>
      </c>
      <c r="BL247" s="61">
        <v>31.425354777839889</v>
      </c>
      <c r="BM247" s="61">
        <v>19.165424138763949</v>
      </c>
      <c r="BN247" s="68">
        <v>6.5179110114267118</v>
      </c>
      <c r="BP247" s="69">
        <v>1.8980653857737204E-2</v>
      </c>
    </row>
    <row r="248" spans="1:68" ht="15" x14ac:dyDescent="0.25">
      <c r="A248" s="39">
        <v>2042</v>
      </c>
      <c r="B248" s="56">
        <v>51987</v>
      </c>
      <c r="C248" s="60">
        <v>57.08</v>
      </c>
      <c r="D248" s="61">
        <v>53.91</v>
      </c>
      <c r="E248" s="61">
        <v>57.63</v>
      </c>
      <c r="F248" s="68">
        <v>55.21</v>
      </c>
      <c r="H248" s="60">
        <v>126.90496800000001</v>
      </c>
      <c r="I248" s="61">
        <v>127.98</v>
      </c>
      <c r="J248" s="61">
        <v>125.77</v>
      </c>
      <c r="K248" s="61">
        <v>124.83</v>
      </c>
      <c r="L248" s="61">
        <v>47.857917570193202</v>
      </c>
      <c r="M248" s="61">
        <v>53.57</v>
      </c>
      <c r="N248" s="61">
        <v>42.302219130434779</v>
      </c>
      <c r="O248" s="61">
        <v>20.45</v>
      </c>
      <c r="P248" s="61">
        <v>18.95</v>
      </c>
      <c r="Q248" s="68">
        <v>58.082638297872343</v>
      </c>
      <c r="S248" s="60">
        <v>5.1539949993493499</v>
      </c>
      <c r="T248" s="61">
        <v>4.4832445247615693</v>
      </c>
      <c r="U248" s="61">
        <v>4.4724742623766618</v>
      </c>
      <c r="V248" s="61">
        <v>4.8328282876920579</v>
      </c>
      <c r="W248" s="61">
        <v>5.0402780113611341</v>
      </c>
      <c r="X248" s="61">
        <v>4.5769995052573194</v>
      </c>
      <c r="Y248" s="68">
        <v>0.43603935054116461</v>
      </c>
      <c r="AA248" s="61">
        <v>10.363538542593361</v>
      </c>
      <c r="AB248" s="68">
        <v>6.7168580623225527</v>
      </c>
      <c r="AD248" s="62">
        <v>0.55450265468591409</v>
      </c>
      <c r="AF248" s="63">
        <v>2</v>
      </c>
      <c r="AG248" s="64">
        <v>2</v>
      </c>
      <c r="AH248" s="65">
        <v>275</v>
      </c>
      <c r="AI248" s="66">
        <v>2700</v>
      </c>
      <c r="AJ248" s="67">
        <v>24.85</v>
      </c>
      <c r="AK248" s="68">
        <v>20.562487399251928</v>
      </c>
      <c r="AL248" s="68">
        <v>20.562487399251928</v>
      </c>
      <c r="AN248" s="60">
        <v>12.731850713192063</v>
      </c>
      <c r="AO248" s="68">
        <v>12.591218315362269</v>
      </c>
      <c r="AQ248" s="90">
        <v>389.47430782109632</v>
      </c>
      <c r="AR248" s="68">
        <v>351.16999999999996</v>
      </c>
      <c r="AT248" s="60">
        <v>389.47430782109632</v>
      </c>
      <c r="AU248" s="60">
        <v>351.17</v>
      </c>
      <c r="AV248" s="61">
        <v>0</v>
      </c>
      <c r="AW248" s="61">
        <v>39</v>
      </c>
      <c r="AX248" s="61">
        <v>6.5179110114267118</v>
      </c>
      <c r="AY248" s="61">
        <v>6.5179110114267118</v>
      </c>
      <c r="AZ248" s="61">
        <v>7.5289185449013978</v>
      </c>
      <c r="BA248" s="61">
        <v>7.5289185449013978</v>
      </c>
      <c r="BB248" s="61">
        <v>6.5179110114267118</v>
      </c>
      <c r="BC248" s="61">
        <v>7.5289185449013978</v>
      </c>
      <c r="BD248" s="61">
        <v>7.5289185449013978</v>
      </c>
      <c r="BE248" s="61">
        <v>6.5179110114267118</v>
      </c>
      <c r="BF248" s="61">
        <v>8.4391122282203295</v>
      </c>
      <c r="BG248" s="61">
        <v>6.5179110114267118</v>
      </c>
      <c r="BH248" s="61">
        <v>6.5179110114267118</v>
      </c>
      <c r="BI248" s="61">
        <v>8.4391122282203295</v>
      </c>
      <c r="BJ248" s="61">
        <v>6.5179110114267118</v>
      </c>
      <c r="BK248" s="61">
        <v>8.4391122282203295</v>
      </c>
      <c r="BL248" s="61">
        <v>31.425354777839889</v>
      </c>
      <c r="BM248" s="61">
        <v>19.165424138763949</v>
      </c>
      <c r="BN248" s="68">
        <v>6.5179110114267118</v>
      </c>
      <c r="BP248" s="69">
        <v>1.8980653857737204E-2</v>
      </c>
    </row>
    <row r="249" spans="1:68" ht="15" x14ac:dyDescent="0.25">
      <c r="A249" s="39">
        <v>2042</v>
      </c>
      <c r="B249" s="56">
        <v>52018</v>
      </c>
      <c r="C249" s="60">
        <v>67.77</v>
      </c>
      <c r="D249" s="61">
        <v>61.48</v>
      </c>
      <c r="E249" s="61">
        <v>69.2</v>
      </c>
      <c r="F249" s="68">
        <v>63.39</v>
      </c>
      <c r="H249" s="60">
        <v>126.90496800000001</v>
      </c>
      <c r="I249" s="61">
        <v>127.98</v>
      </c>
      <c r="J249" s="61">
        <v>125.77</v>
      </c>
      <c r="K249" s="61">
        <v>124.83</v>
      </c>
      <c r="L249" s="61">
        <v>47.857917570193202</v>
      </c>
      <c r="M249" s="61">
        <v>53.57</v>
      </c>
      <c r="N249" s="61">
        <v>42.302219130434779</v>
      </c>
      <c r="O249" s="61">
        <v>20.45</v>
      </c>
      <c r="P249" s="61">
        <v>18.95</v>
      </c>
      <c r="Q249" s="68">
        <v>58.082638297872343</v>
      </c>
      <c r="S249" s="60">
        <v>5.2213758114523303</v>
      </c>
      <c r="T249" s="61">
        <v>4.5744974412491128</v>
      </c>
      <c r="U249" s="61">
        <v>4.5611312896220202</v>
      </c>
      <c r="V249" s="61">
        <v>4.9256461127093933</v>
      </c>
      <c r="W249" s="61">
        <v>5.1388976563007454</v>
      </c>
      <c r="X249" s="61">
        <v>4.6303443268181219</v>
      </c>
      <c r="Y249" s="68">
        <v>0.43603935054116461</v>
      </c>
      <c r="AA249" s="61">
        <v>10.430919354696341</v>
      </c>
      <c r="AB249" s="68">
        <v>6.7842388744255331</v>
      </c>
      <c r="AD249" s="62">
        <v>0.55568768248928146</v>
      </c>
      <c r="AF249" s="63">
        <v>2</v>
      </c>
      <c r="AG249" s="64">
        <v>2</v>
      </c>
      <c r="AH249" s="65">
        <v>275</v>
      </c>
      <c r="AI249" s="66">
        <v>2700</v>
      </c>
      <c r="AJ249" s="67">
        <v>24.85</v>
      </c>
      <c r="AK249" s="68">
        <v>20.562487399251928</v>
      </c>
      <c r="AL249" s="68">
        <v>20.562487399251928</v>
      </c>
      <c r="AN249" s="60">
        <v>14.814742137334044</v>
      </c>
      <c r="AO249" s="68">
        <v>14.944892888247217</v>
      </c>
      <c r="AQ249" s="90">
        <v>389.47430782109632</v>
      </c>
      <c r="AR249" s="68">
        <v>351.16999999999996</v>
      </c>
      <c r="AT249" s="60">
        <v>389.47430782109632</v>
      </c>
      <c r="AU249" s="60">
        <v>351.17</v>
      </c>
      <c r="AV249" s="61">
        <v>0</v>
      </c>
      <c r="AW249" s="61">
        <v>39</v>
      </c>
      <c r="AX249" s="61">
        <v>6.5179110114267118</v>
      </c>
      <c r="AY249" s="61">
        <v>6.5179110114267118</v>
      </c>
      <c r="AZ249" s="61">
        <v>7.5289185449013978</v>
      </c>
      <c r="BA249" s="61">
        <v>7.5289185449013978</v>
      </c>
      <c r="BB249" s="61">
        <v>6.5179110114267118</v>
      </c>
      <c r="BC249" s="61">
        <v>7.5289185449013978</v>
      </c>
      <c r="BD249" s="61">
        <v>7.5289185449013978</v>
      </c>
      <c r="BE249" s="61">
        <v>6.5179110114267118</v>
      </c>
      <c r="BF249" s="61">
        <v>8.4391122282203295</v>
      </c>
      <c r="BG249" s="61">
        <v>6.5179110114267118</v>
      </c>
      <c r="BH249" s="61">
        <v>6.5179110114267118</v>
      </c>
      <c r="BI249" s="61">
        <v>8.4391122282203295</v>
      </c>
      <c r="BJ249" s="61">
        <v>6.5179110114267118</v>
      </c>
      <c r="BK249" s="61">
        <v>8.4391122282203295</v>
      </c>
      <c r="BL249" s="61">
        <v>31.425354777839889</v>
      </c>
      <c r="BM249" s="61">
        <v>19.165424138763949</v>
      </c>
      <c r="BN249" s="68">
        <v>6.5179110114267118</v>
      </c>
      <c r="BP249" s="69">
        <v>1.8980653857737204E-2</v>
      </c>
    </row>
    <row r="250" spans="1:68" ht="15" x14ac:dyDescent="0.25">
      <c r="A250" s="39">
        <v>2042</v>
      </c>
      <c r="B250" s="56">
        <v>52048</v>
      </c>
      <c r="C250" s="60">
        <v>75.66</v>
      </c>
      <c r="D250" s="61">
        <v>68.05</v>
      </c>
      <c r="E250" s="61">
        <v>77.930000000000007</v>
      </c>
      <c r="F250" s="68">
        <v>71.17</v>
      </c>
      <c r="H250" s="60">
        <v>126.90496800000001</v>
      </c>
      <c r="I250" s="61">
        <v>127.98</v>
      </c>
      <c r="J250" s="61">
        <v>125.77</v>
      </c>
      <c r="K250" s="61">
        <v>124.83</v>
      </c>
      <c r="L250" s="61">
        <v>47.857917570193202</v>
      </c>
      <c r="M250" s="61">
        <v>53.57</v>
      </c>
      <c r="N250" s="61">
        <v>42.302219130434779</v>
      </c>
      <c r="O250" s="61">
        <v>20.45</v>
      </c>
      <c r="P250" s="61">
        <v>18.95</v>
      </c>
      <c r="Q250" s="68">
        <v>58.082638297872343</v>
      </c>
      <c r="S250" s="60">
        <v>5.3670613745346003</v>
      </c>
      <c r="T250" s="61">
        <v>4.8112430086172191</v>
      </c>
      <c r="U250" s="61">
        <v>4.7247145037598548</v>
      </c>
      <c r="V250" s="61">
        <v>5.1664516616323404</v>
      </c>
      <c r="W250" s="61">
        <v>5.2947889560235408</v>
      </c>
      <c r="X250" s="61">
        <v>4.8834532823088423</v>
      </c>
      <c r="Y250" s="68">
        <v>0.43603935054116461</v>
      </c>
      <c r="AA250" s="61">
        <v>10.576604917778612</v>
      </c>
      <c r="AB250" s="68">
        <v>6.9299244375078031</v>
      </c>
      <c r="AD250" s="62">
        <v>0.55396357604025526</v>
      </c>
      <c r="AF250" s="63">
        <v>2</v>
      </c>
      <c r="AG250" s="64">
        <v>2</v>
      </c>
      <c r="AH250" s="65">
        <v>275</v>
      </c>
      <c r="AI250" s="66">
        <v>2700</v>
      </c>
      <c r="AJ250" s="67">
        <v>24.85</v>
      </c>
      <c r="AK250" s="68">
        <v>20.562487399251928</v>
      </c>
      <c r="AL250" s="68">
        <v>20.562487399251928</v>
      </c>
      <c r="AN250" s="60">
        <v>15.725665875635151</v>
      </c>
      <c r="AO250" s="68">
        <v>15.957969800246675</v>
      </c>
      <c r="AQ250" s="90">
        <v>389.47430782109632</v>
      </c>
      <c r="AR250" s="68">
        <v>351.16999999999996</v>
      </c>
      <c r="AT250" s="60">
        <v>389.47430782109632</v>
      </c>
      <c r="AU250" s="60">
        <v>351.17</v>
      </c>
      <c r="AV250" s="61">
        <v>0</v>
      </c>
      <c r="AW250" s="61">
        <v>39</v>
      </c>
      <c r="AX250" s="61">
        <v>6.5179110114267118</v>
      </c>
      <c r="AY250" s="61">
        <v>6.5179110114267118</v>
      </c>
      <c r="AZ250" s="61">
        <v>7.5289185449013978</v>
      </c>
      <c r="BA250" s="61">
        <v>7.5289185449013978</v>
      </c>
      <c r="BB250" s="61">
        <v>6.5179110114267118</v>
      </c>
      <c r="BC250" s="61">
        <v>7.5289185449013978</v>
      </c>
      <c r="BD250" s="61">
        <v>7.5289185449013978</v>
      </c>
      <c r="BE250" s="61">
        <v>6.5179110114267118</v>
      </c>
      <c r="BF250" s="61">
        <v>8.4391122282203295</v>
      </c>
      <c r="BG250" s="61">
        <v>6.5179110114267118</v>
      </c>
      <c r="BH250" s="61">
        <v>6.5179110114267118</v>
      </c>
      <c r="BI250" s="61">
        <v>8.4391122282203295</v>
      </c>
      <c r="BJ250" s="61">
        <v>6.5179110114267118</v>
      </c>
      <c r="BK250" s="61">
        <v>8.4391122282203295</v>
      </c>
      <c r="BL250" s="61">
        <v>31.425354777839889</v>
      </c>
      <c r="BM250" s="61">
        <v>19.165424138763949</v>
      </c>
      <c r="BN250" s="68">
        <v>6.5179110114267118</v>
      </c>
      <c r="BP250" s="69">
        <v>1.8980653857737204E-2</v>
      </c>
    </row>
    <row r="251" spans="1:68" ht="15" x14ac:dyDescent="0.25">
      <c r="A251" s="39">
        <v>2042</v>
      </c>
      <c r="B251" s="56">
        <v>52079</v>
      </c>
      <c r="C251" s="60">
        <v>73.790000000000006</v>
      </c>
      <c r="D251" s="61">
        <v>66.069999999999993</v>
      </c>
      <c r="E251" s="61">
        <v>75.59</v>
      </c>
      <c r="F251" s="68">
        <v>68.27</v>
      </c>
      <c r="H251" s="60">
        <v>126.90496800000001</v>
      </c>
      <c r="I251" s="61">
        <v>127.98</v>
      </c>
      <c r="J251" s="61">
        <v>125.77</v>
      </c>
      <c r="K251" s="61">
        <v>124.83</v>
      </c>
      <c r="L251" s="61">
        <v>47.857917570193202</v>
      </c>
      <c r="M251" s="61">
        <v>53.57</v>
      </c>
      <c r="N251" s="61">
        <v>42.302219130434779</v>
      </c>
      <c r="O251" s="61">
        <v>20.45</v>
      </c>
      <c r="P251" s="61">
        <v>18.95</v>
      </c>
      <c r="Q251" s="68">
        <v>58.082638297872343</v>
      </c>
      <c r="S251" s="60">
        <v>5.3413830203912003</v>
      </c>
      <c r="T251" s="61">
        <v>4.7618630456222331</v>
      </c>
      <c r="U251" s="61">
        <v>4.5694664639960978</v>
      </c>
      <c r="V251" s="61">
        <v>5.1162248750149857</v>
      </c>
      <c r="W251" s="61">
        <v>5.2641590617251284</v>
      </c>
      <c r="X251" s="61">
        <v>4.8986419529756846</v>
      </c>
      <c r="Y251" s="68">
        <v>0.43603935054116461</v>
      </c>
      <c r="AA251" s="61">
        <v>10.55092656363521</v>
      </c>
      <c r="AB251" s="68">
        <v>6.904246083364403</v>
      </c>
      <c r="AD251" s="62">
        <v>0.55788089102900107</v>
      </c>
      <c r="AF251" s="63">
        <v>2</v>
      </c>
      <c r="AG251" s="64">
        <v>2</v>
      </c>
      <c r="AH251" s="65">
        <v>275</v>
      </c>
      <c r="AI251" s="66">
        <v>2700</v>
      </c>
      <c r="AJ251" s="67">
        <v>24.85</v>
      </c>
      <c r="AK251" s="68">
        <v>20.562487399251928</v>
      </c>
      <c r="AL251" s="68">
        <v>20.562487399251928</v>
      </c>
      <c r="AN251" s="60">
        <v>15.496035751771156</v>
      </c>
      <c r="AO251" s="68">
        <v>15.430807298353942</v>
      </c>
      <c r="AQ251" s="90">
        <v>389.47430782109632</v>
      </c>
      <c r="AR251" s="68">
        <v>351.16999999999996</v>
      </c>
      <c r="AT251" s="60">
        <v>389.47430782109632</v>
      </c>
      <c r="AU251" s="60">
        <v>351.17</v>
      </c>
      <c r="AV251" s="61">
        <v>0</v>
      </c>
      <c r="AW251" s="61">
        <v>39</v>
      </c>
      <c r="AX251" s="61">
        <v>6.5179110114267118</v>
      </c>
      <c r="AY251" s="61">
        <v>6.5179110114267118</v>
      </c>
      <c r="AZ251" s="61">
        <v>7.5289185449013978</v>
      </c>
      <c r="BA251" s="61">
        <v>7.5289185449013978</v>
      </c>
      <c r="BB251" s="61">
        <v>6.5179110114267118</v>
      </c>
      <c r="BC251" s="61">
        <v>7.5289185449013978</v>
      </c>
      <c r="BD251" s="61">
        <v>7.5289185449013978</v>
      </c>
      <c r="BE251" s="61">
        <v>6.5179110114267118</v>
      </c>
      <c r="BF251" s="61">
        <v>8.4391122282203295</v>
      </c>
      <c r="BG251" s="61">
        <v>6.5179110114267118</v>
      </c>
      <c r="BH251" s="61">
        <v>6.5179110114267118</v>
      </c>
      <c r="BI251" s="61">
        <v>8.4391122282203295</v>
      </c>
      <c r="BJ251" s="61">
        <v>6.5179110114267118</v>
      </c>
      <c r="BK251" s="61">
        <v>8.4391122282203295</v>
      </c>
      <c r="BL251" s="61">
        <v>31.425354777839889</v>
      </c>
      <c r="BM251" s="61">
        <v>19.165424138763949</v>
      </c>
      <c r="BN251" s="68">
        <v>6.5179110114267118</v>
      </c>
      <c r="BP251" s="69">
        <v>1.8980653857737204E-2</v>
      </c>
    </row>
    <row r="252" spans="1:68" ht="15" x14ac:dyDescent="0.25">
      <c r="A252" s="39">
        <v>2042</v>
      </c>
      <c r="B252" s="56">
        <v>52110</v>
      </c>
      <c r="C252" s="60">
        <v>64.63</v>
      </c>
      <c r="D252" s="61">
        <v>57.33</v>
      </c>
      <c r="E252" s="61">
        <v>67.010000000000005</v>
      </c>
      <c r="F252" s="68">
        <v>60.21</v>
      </c>
      <c r="H252" s="60">
        <v>126.90496800000001</v>
      </c>
      <c r="I252" s="61">
        <v>127.98</v>
      </c>
      <c r="J252" s="61">
        <v>125.77</v>
      </c>
      <c r="K252" s="61">
        <v>124.83</v>
      </c>
      <c r="L252" s="61">
        <v>47.857917570193202</v>
      </c>
      <c r="M252" s="61">
        <v>53.57</v>
      </c>
      <c r="N252" s="61">
        <v>42.302219130434779</v>
      </c>
      <c r="O252" s="61">
        <v>20.45</v>
      </c>
      <c r="P252" s="61">
        <v>18.95</v>
      </c>
      <c r="Q252" s="68">
        <v>58.082638297872343</v>
      </c>
      <c r="S252" s="60">
        <v>5.3680912997261396</v>
      </c>
      <c r="T252" s="61">
        <v>4.4188240417062268</v>
      </c>
      <c r="U252" s="61">
        <v>4.1978279262679754</v>
      </c>
      <c r="V252" s="61">
        <v>4.767303049114294</v>
      </c>
      <c r="W252" s="61">
        <v>5.2660709593414756</v>
      </c>
      <c r="X252" s="61">
        <v>4.7670418262844994</v>
      </c>
      <c r="Y252" s="68">
        <v>0.43603935054116461</v>
      </c>
      <c r="AA252" s="61">
        <v>10.57763484297015</v>
      </c>
      <c r="AB252" s="68">
        <v>6.9309543626993424</v>
      </c>
      <c r="AD252" s="62">
        <v>0.56177167895769464</v>
      </c>
      <c r="AF252" s="63">
        <v>2</v>
      </c>
      <c r="AG252" s="64">
        <v>2</v>
      </c>
      <c r="AH252" s="65">
        <v>275</v>
      </c>
      <c r="AI252" s="66">
        <v>2700</v>
      </c>
      <c r="AJ252" s="67">
        <v>24.85</v>
      </c>
      <c r="AK252" s="68">
        <v>20.562487399251928</v>
      </c>
      <c r="AL252" s="68">
        <v>20.562487399251928</v>
      </c>
      <c r="AN252" s="60">
        <v>14.626063267059761</v>
      </c>
      <c r="AO252" s="68">
        <v>14.056935609526329</v>
      </c>
      <c r="AQ252" s="90">
        <v>389.47430782109632</v>
      </c>
      <c r="AR252" s="68">
        <v>351.16999999999996</v>
      </c>
      <c r="AT252" s="60">
        <v>389.47430782109632</v>
      </c>
      <c r="AU252" s="60">
        <v>351.17</v>
      </c>
      <c r="AV252" s="61">
        <v>0</v>
      </c>
      <c r="AW252" s="61">
        <v>39</v>
      </c>
      <c r="AX252" s="61">
        <v>6.5179110114267118</v>
      </c>
      <c r="AY252" s="61">
        <v>6.5179110114267118</v>
      </c>
      <c r="AZ252" s="61">
        <v>7.5289185449013978</v>
      </c>
      <c r="BA252" s="61">
        <v>7.5289185449013978</v>
      </c>
      <c r="BB252" s="61">
        <v>6.5179110114267118</v>
      </c>
      <c r="BC252" s="61">
        <v>7.5289185449013978</v>
      </c>
      <c r="BD252" s="61">
        <v>7.5289185449013978</v>
      </c>
      <c r="BE252" s="61">
        <v>6.5179110114267118</v>
      </c>
      <c r="BF252" s="61">
        <v>8.4391122282203295</v>
      </c>
      <c r="BG252" s="61">
        <v>6.5179110114267118</v>
      </c>
      <c r="BH252" s="61">
        <v>6.5179110114267118</v>
      </c>
      <c r="BI252" s="61">
        <v>8.4391122282203295</v>
      </c>
      <c r="BJ252" s="61">
        <v>6.5179110114267118</v>
      </c>
      <c r="BK252" s="61">
        <v>8.4391122282203295</v>
      </c>
      <c r="BL252" s="61">
        <v>31.425354777839889</v>
      </c>
      <c r="BM252" s="61">
        <v>19.165424138763949</v>
      </c>
      <c r="BN252" s="68">
        <v>6.5179110114267118</v>
      </c>
      <c r="BP252" s="69">
        <v>1.8980653857737204E-2</v>
      </c>
    </row>
    <row r="253" spans="1:68" ht="15" x14ac:dyDescent="0.25">
      <c r="A253" s="39">
        <v>2042</v>
      </c>
      <c r="B253" s="56">
        <v>52140</v>
      </c>
      <c r="C253" s="60">
        <v>54.28</v>
      </c>
      <c r="D253" s="61">
        <v>52.39</v>
      </c>
      <c r="E253" s="61">
        <v>56.1</v>
      </c>
      <c r="F253" s="68">
        <v>54.29</v>
      </c>
      <c r="H253" s="60">
        <v>126.90496800000001</v>
      </c>
      <c r="I253" s="61">
        <v>127.98</v>
      </c>
      <c r="J253" s="61">
        <v>125.77</v>
      </c>
      <c r="K253" s="61">
        <v>124.83</v>
      </c>
      <c r="L253" s="61">
        <v>47.857917570193202</v>
      </c>
      <c r="M253" s="61">
        <v>53.57</v>
      </c>
      <c r="N253" s="61">
        <v>42.302219130434779</v>
      </c>
      <c r="O253" s="61">
        <v>20.45</v>
      </c>
      <c r="P253" s="61">
        <v>18.95</v>
      </c>
      <c r="Q253" s="68">
        <v>58.082638297872343</v>
      </c>
      <c r="S253" s="60">
        <v>5.3362714625059899</v>
      </c>
      <c r="T253" s="61">
        <v>4.334427659873632</v>
      </c>
      <c r="U253" s="61">
        <v>4.0197251673655554</v>
      </c>
      <c r="V253" s="61">
        <v>4.6814593423862645</v>
      </c>
      <c r="W253" s="61">
        <v>5.2200786523608</v>
      </c>
      <c r="X253" s="61">
        <v>4.7307548226306837</v>
      </c>
      <c r="Y253" s="68">
        <v>0.43603935054116461</v>
      </c>
      <c r="AA253" s="61">
        <v>10.545815005750001</v>
      </c>
      <c r="AB253" s="68">
        <v>6.8991345254791927</v>
      </c>
      <c r="AD253" s="62">
        <v>0.55505164286550057</v>
      </c>
      <c r="AF253" s="63">
        <v>2</v>
      </c>
      <c r="AG253" s="64">
        <v>2</v>
      </c>
      <c r="AH253" s="65">
        <v>0</v>
      </c>
      <c r="AI253" s="66">
        <v>0</v>
      </c>
      <c r="AJ253" s="67">
        <v>24.85</v>
      </c>
      <c r="AK253" s="68">
        <v>20.562487399251928</v>
      </c>
      <c r="AL253" s="68">
        <v>20.562487399251928</v>
      </c>
      <c r="AN253" s="60">
        <v>12.52299132882114</v>
      </c>
      <c r="AO253" s="68">
        <v>11.858572702105041</v>
      </c>
      <c r="AQ253" s="90">
        <v>389.47430782109632</v>
      </c>
      <c r="AR253" s="68">
        <v>351.16999999999996</v>
      </c>
      <c r="AT253" s="60">
        <v>389.47430782109632</v>
      </c>
      <c r="AU253" s="60">
        <v>351.17</v>
      </c>
      <c r="AV253" s="61">
        <v>0</v>
      </c>
      <c r="AW253" s="61">
        <v>39</v>
      </c>
      <c r="AX253" s="61">
        <v>6.5179110114267118</v>
      </c>
      <c r="AY253" s="61">
        <v>6.5179110114267118</v>
      </c>
      <c r="AZ253" s="61">
        <v>7.5289185449013978</v>
      </c>
      <c r="BA253" s="61">
        <v>7.5289185449013978</v>
      </c>
      <c r="BB253" s="61">
        <v>6.5179110114267118</v>
      </c>
      <c r="BC253" s="61">
        <v>7.5289185449013978</v>
      </c>
      <c r="BD253" s="61">
        <v>7.5289185449013978</v>
      </c>
      <c r="BE253" s="61">
        <v>6.5179110114267118</v>
      </c>
      <c r="BF253" s="61">
        <v>8.4391122282203295</v>
      </c>
      <c r="BG253" s="61">
        <v>6.5179110114267118</v>
      </c>
      <c r="BH253" s="61">
        <v>6.5179110114267118</v>
      </c>
      <c r="BI253" s="61">
        <v>8.4391122282203295</v>
      </c>
      <c r="BJ253" s="61">
        <v>6.5179110114267118</v>
      </c>
      <c r="BK253" s="61">
        <v>8.4391122282203295</v>
      </c>
      <c r="BL253" s="61">
        <v>31.425354777839889</v>
      </c>
      <c r="BM253" s="61">
        <v>19.165424138763949</v>
      </c>
      <c r="BN253" s="68">
        <v>6.5179110114267118</v>
      </c>
      <c r="BP253" s="69">
        <v>1.8980653857737204E-2</v>
      </c>
    </row>
    <row r="254" spans="1:68" ht="15" x14ac:dyDescent="0.25">
      <c r="A254" s="39">
        <v>2042</v>
      </c>
      <c r="B254" s="56">
        <v>52171</v>
      </c>
      <c r="C254" s="60">
        <v>58</v>
      </c>
      <c r="D254" s="61">
        <v>55.83</v>
      </c>
      <c r="E254" s="61">
        <v>59</v>
      </c>
      <c r="F254" s="68">
        <v>56.95</v>
      </c>
      <c r="H254" s="60">
        <v>126.90496800000001</v>
      </c>
      <c r="I254" s="61">
        <v>127.98</v>
      </c>
      <c r="J254" s="61">
        <v>125.77</v>
      </c>
      <c r="K254" s="61">
        <v>124.83</v>
      </c>
      <c r="L254" s="61">
        <v>47.857917570193202</v>
      </c>
      <c r="M254" s="61">
        <v>53.57</v>
      </c>
      <c r="N254" s="61">
        <v>42.302219130434779</v>
      </c>
      <c r="O254" s="61">
        <v>20.45</v>
      </c>
      <c r="P254" s="61">
        <v>18.95</v>
      </c>
      <c r="Q254" s="68">
        <v>58.082638297872343</v>
      </c>
      <c r="S254" s="60">
        <v>5.4654052964165603</v>
      </c>
      <c r="T254" s="61">
        <v>4.7778701730009567</v>
      </c>
      <c r="U254" s="61">
        <v>4.6116098345911247</v>
      </c>
      <c r="V254" s="61">
        <v>5.263506510772582</v>
      </c>
      <c r="W254" s="61">
        <v>5.3041115241349486</v>
      </c>
      <c r="X254" s="61">
        <v>5.0265204227214584</v>
      </c>
      <c r="Y254" s="68">
        <v>0.43603935054116461</v>
      </c>
      <c r="AA254" s="61">
        <v>10.674948839660571</v>
      </c>
      <c r="AB254" s="68">
        <v>7.028268359389763</v>
      </c>
      <c r="AD254" s="62">
        <v>0.56999537248261889</v>
      </c>
      <c r="AF254" s="63">
        <v>2</v>
      </c>
      <c r="AG254" s="64">
        <v>2</v>
      </c>
      <c r="AH254" s="65">
        <v>0</v>
      </c>
      <c r="AI254" s="66">
        <v>0</v>
      </c>
      <c r="AJ254" s="67">
        <v>24.85</v>
      </c>
      <c r="AK254" s="68">
        <v>20.562487399251928</v>
      </c>
      <c r="AL254" s="68">
        <v>20.562487399251928</v>
      </c>
      <c r="AN254" s="60">
        <v>12.139300127439521</v>
      </c>
      <c r="AO254" s="68">
        <v>11.737742023945906</v>
      </c>
      <c r="AQ254" s="90">
        <v>389.47430782109632</v>
      </c>
      <c r="AR254" s="68">
        <v>351.16999999999996</v>
      </c>
      <c r="AT254" s="60">
        <v>389.47430782109632</v>
      </c>
      <c r="AU254" s="60">
        <v>351.17</v>
      </c>
      <c r="AV254" s="61">
        <v>0</v>
      </c>
      <c r="AW254" s="61">
        <v>39</v>
      </c>
      <c r="AX254" s="61">
        <v>6.5179110114267118</v>
      </c>
      <c r="AY254" s="61">
        <v>6.5179110114267118</v>
      </c>
      <c r="AZ254" s="61">
        <v>7.5289185449013978</v>
      </c>
      <c r="BA254" s="61">
        <v>7.5289185449013978</v>
      </c>
      <c r="BB254" s="61">
        <v>6.5179110114267118</v>
      </c>
      <c r="BC254" s="61">
        <v>7.5289185449013978</v>
      </c>
      <c r="BD254" s="61">
        <v>7.5289185449013978</v>
      </c>
      <c r="BE254" s="61">
        <v>6.5179110114267118</v>
      </c>
      <c r="BF254" s="61">
        <v>8.4391122282203295</v>
      </c>
      <c r="BG254" s="61">
        <v>6.5179110114267118</v>
      </c>
      <c r="BH254" s="61">
        <v>6.5179110114267118</v>
      </c>
      <c r="BI254" s="61">
        <v>8.4391122282203295</v>
      </c>
      <c r="BJ254" s="61">
        <v>6.5179110114267118</v>
      </c>
      <c r="BK254" s="61">
        <v>8.4391122282203295</v>
      </c>
      <c r="BL254" s="61">
        <v>31.425354777839889</v>
      </c>
      <c r="BM254" s="61">
        <v>19.165424138763949</v>
      </c>
      <c r="BN254" s="68">
        <v>6.5179110114267118</v>
      </c>
      <c r="BP254" s="69">
        <v>1.8980653857737204E-2</v>
      </c>
    </row>
    <row r="255" spans="1:68" ht="15" x14ac:dyDescent="0.25">
      <c r="A255" s="39">
        <v>2042</v>
      </c>
      <c r="B255" s="56">
        <v>52201</v>
      </c>
      <c r="C255" s="60">
        <v>65.08</v>
      </c>
      <c r="D255" s="61">
        <v>61.48</v>
      </c>
      <c r="E255" s="61">
        <v>65.56</v>
      </c>
      <c r="F255" s="68">
        <v>62.39</v>
      </c>
      <c r="H255" s="60">
        <v>126.90496800000001</v>
      </c>
      <c r="I255" s="61">
        <v>127.98</v>
      </c>
      <c r="J255" s="61">
        <v>125.77</v>
      </c>
      <c r="K255" s="61">
        <v>124.83</v>
      </c>
      <c r="L255" s="61">
        <v>47.857917570193202</v>
      </c>
      <c r="M255" s="61">
        <v>53.57</v>
      </c>
      <c r="N255" s="61">
        <v>42.302219130434779</v>
      </c>
      <c r="O255" s="61">
        <v>20.45</v>
      </c>
      <c r="P255" s="61">
        <v>18.95</v>
      </c>
      <c r="Q255" s="68">
        <v>58.082638297872343</v>
      </c>
      <c r="S255" s="60">
        <v>5.8678991084296896</v>
      </c>
      <c r="T255" s="61">
        <v>5.3413024189275973</v>
      </c>
      <c r="U255" s="61">
        <v>5.247085452209892</v>
      </c>
      <c r="V255" s="61">
        <v>5.8366011320133415</v>
      </c>
      <c r="W255" s="61">
        <v>5.7067195976101148</v>
      </c>
      <c r="X255" s="61">
        <v>5.4774536049231655</v>
      </c>
      <c r="Y255" s="68">
        <v>0.43603935054116461</v>
      </c>
      <c r="AA255" s="61">
        <v>11.077442651673699</v>
      </c>
      <c r="AB255" s="68">
        <v>7.4307621714028924</v>
      </c>
      <c r="AD255" s="62">
        <v>0.56894328488824897</v>
      </c>
      <c r="AF255" s="63">
        <v>2</v>
      </c>
      <c r="AG255" s="64">
        <v>2</v>
      </c>
      <c r="AH255" s="65">
        <v>0</v>
      </c>
      <c r="AI255" s="66">
        <v>0</v>
      </c>
      <c r="AJ255" s="67">
        <v>24.85</v>
      </c>
      <c r="AK255" s="68">
        <v>20.562487399251928</v>
      </c>
      <c r="AL255" s="68">
        <v>20.562487399251928</v>
      </c>
      <c r="AN255" s="60">
        <v>12.184294184388547</v>
      </c>
      <c r="AO255" s="68">
        <v>11.969065322812467</v>
      </c>
      <c r="AQ255" s="90">
        <v>389.47430782109632</v>
      </c>
      <c r="AR255" s="68">
        <v>351.16999999999996</v>
      </c>
      <c r="AT255" s="60">
        <v>389.47430782109632</v>
      </c>
      <c r="AU255" s="60">
        <v>351.17</v>
      </c>
      <c r="AV255" s="61">
        <v>0</v>
      </c>
      <c r="AW255" s="61">
        <v>39</v>
      </c>
      <c r="AX255" s="61">
        <v>6.5179110114267118</v>
      </c>
      <c r="AY255" s="61">
        <v>6.5179110114267118</v>
      </c>
      <c r="AZ255" s="61">
        <v>7.5289185449013978</v>
      </c>
      <c r="BA255" s="61">
        <v>7.5289185449013978</v>
      </c>
      <c r="BB255" s="61">
        <v>6.5179110114267118</v>
      </c>
      <c r="BC255" s="61">
        <v>7.5289185449013978</v>
      </c>
      <c r="BD255" s="61">
        <v>7.5289185449013978</v>
      </c>
      <c r="BE255" s="61">
        <v>6.5179110114267118</v>
      </c>
      <c r="BF255" s="61">
        <v>8.4391122282203295</v>
      </c>
      <c r="BG255" s="61">
        <v>6.5179110114267118</v>
      </c>
      <c r="BH255" s="61">
        <v>6.5179110114267118</v>
      </c>
      <c r="BI255" s="61">
        <v>8.4391122282203295</v>
      </c>
      <c r="BJ255" s="61">
        <v>6.5179110114267118</v>
      </c>
      <c r="BK255" s="61">
        <v>8.4391122282203295</v>
      </c>
      <c r="BL255" s="61">
        <v>31.425354777839889</v>
      </c>
      <c r="BM255" s="61">
        <v>19.165424138763949</v>
      </c>
      <c r="BN255" s="68">
        <v>6.5179110114267118</v>
      </c>
      <c r="BP255" s="69">
        <v>1.8980653857737204E-2</v>
      </c>
    </row>
    <row r="256" spans="1:68" ht="15" x14ac:dyDescent="0.25">
      <c r="A256" s="39">
        <v>2043</v>
      </c>
      <c r="B256" s="56">
        <v>52232</v>
      </c>
      <c r="C256" s="60">
        <v>79.73</v>
      </c>
      <c r="D256" s="61">
        <v>72.44</v>
      </c>
      <c r="E256" s="61">
        <v>80.33</v>
      </c>
      <c r="F256" s="68">
        <v>73.2</v>
      </c>
      <c r="H256" s="60">
        <v>114.89669200000002</v>
      </c>
      <c r="I256" s="61">
        <v>115.87</v>
      </c>
      <c r="J256" s="61">
        <v>113.92</v>
      </c>
      <c r="K256" s="61">
        <v>112.98</v>
      </c>
      <c r="L256" s="61">
        <v>48.816382810111122</v>
      </c>
      <c r="M256" s="61">
        <v>66.069999999999993</v>
      </c>
      <c r="N256" s="61">
        <v>43.113064347826082</v>
      </c>
      <c r="O256" s="61">
        <v>21.08</v>
      </c>
      <c r="P256" s="61">
        <v>19.54</v>
      </c>
      <c r="Q256" s="68">
        <v>56.330127659574465</v>
      </c>
      <c r="S256" s="60">
        <v>5.91505272306535</v>
      </c>
      <c r="T256" s="61">
        <v>5.4146974389504061</v>
      </c>
      <c r="U256" s="61">
        <v>5.4099450961211666</v>
      </c>
      <c r="V256" s="61">
        <v>5.9112548130992595</v>
      </c>
      <c r="W256" s="61">
        <v>5.7516639784493</v>
      </c>
      <c r="X256" s="61">
        <v>5.5865570773151498</v>
      </c>
      <c r="Y256" s="68">
        <v>0.44450278224882311</v>
      </c>
      <c r="AA256" s="61">
        <v>11.10749949211581</v>
      </c>
      <c r="AB256" s="68">
        <v>7.472786753780488</v>
      </c>
      <c r="AD256" s="62">
        <v>0.57953289248309925</v>
      </c>
      <c r="AF256" s="63">
        <v>2</v>
      </c>
      <c r="AG256" s="64">
        <v>2</v>
      </c>
      <c r="AH256" s="65">
        <v>0</v>
      </c>
      <c r="AI256" s="66">
        <v>0</v>
      </c>
      <c r="AJ256" s="67">
        <v>26.58</v>
      </c>
      <c r="AK256" s="68">
        <v>21.282174458225743</v>
      </c>
      <c r="AL256" s="68">
        <v>21.282174458225743</v>
      </c>
      <c r="AN256" s="60">
        <v>14.724737789865319</v>
      </c>
      <c r="AO256" s="68">
        <v>14.379160346573581</v>
      </c>
      <c r="AQ256" s="90">
        <v>396.28446284130376</v>
      </c>
      <c r="AR256" s="68">
        <v>355.22</v>
      </c>
      <c r="AT256" s="60">
        <v>396.28446284130376</v>
      </c>
      <c r="AU256" s="60">
        <v>355.22000000000008</v>
      </c>
      <c r="AV256" s="61">
        <v>0</v>
      </c>
      <c r="AW256" s="61">
        <v>39</v>
      </c>
      <c r="AX256" s="61">
        <v>0</v>
      </c>
      <c r="AY256" s="61">
        <v>0</v>
      </c>
      <c r="AZ256" s="61">
        <v>0</v>
      </c>
      <c r="BA256" s="61">
        <v>0</v>
      </c>
      <c r="BB256" s="61">
        <v>0</v>
      </c>
      <c r="BC256" s="61">
        <v>0</v>
      </c>
      <c r="BD256" s="61">
        <v>0</v>
      </c>
      <c r="BE256" s="61">
        <v>0</v>
      </c>
      <c r="BF256" s="61">
        <v>0</v>
      </c>
      <c r="BG256" s="61">
        <v>0</v>
      </c>
      <c r="BH256" s="61">
        <v>0</v>
      </c>
      <c r="BI256" s="61">
        <v>0</v>
      </c>
      <c r="BJ256" s="61">
        <v>0</v>
      </c>
      <c r="BK256" s="61">
        <v>0</v>
      </c>
      <c r="BL256" s="61">
        <v>0</v>
      </c>
      <c r="BM256" s="61">
        <v>0</v>
      </c>
      <c r="BN256" s="68">
        <v>0</v>
      </c>
      <c r="BP256" s="69">
        <v>1.9007466495747458E-2</v>
      </c>
    </row>
    <row r="257" spans="1:68" ht="15" x14ac:dyDescent="0.25">
      <c r="A257" s="39">
        <v>2043</v>
      </c>
      <c r="B257" s="56">
        <v>52263</v>
      </c>
      <c r="C257" s="60">
        <v>66.489999999999995</v>
      </c>
      <c r="D257" s="61">
        <v>60.92</v>
      </c>
      <c r="E257" s="61">
        <v>66.459999999999994</v>
      </c>
      <c r="F257" s="68">
        <v>61.69</v>
      </c>
      <c r="H257" s="60">
        <v>114.89669200000002</v>
      </c>
      <c r="I257" s="61">
        <v>115.87</v>
      </c>
      <c r="J257" s="61">
        <v>113.92</v>
      </c>
      <c r="K257" s="61">
        <v>112.98</v>
      </c>
      <c r="L257" s="61">
        <v>48.816382810111122</v>
      </c>
      <c r="M257" s="61">
        <v>66.069999999999993</v>
      </c>
      <c r="N257" s="61">
        <v>43.113064347826082</v>
      </c>
      <c r="O257" s="61">
        <v>21.08</v>
      </c>
      <c r="P257" s="61">
        <v>19.54</v>
      </c>
      <c r="Q257" s="68">
        <v>56.330127659574465</v>
      </c>
      <c r="S257" s="60">
        <v>5.5377011033198</v>
      </c>
      <c r="T257" s="61">
        <v>5.1414770094900426</v>
      </c>
      <c r="U257" s="61">
        <v>5.1097930934680402</v>
      </c>
      <c r="V257" s="61">
        <v>5.6333488897715913</v>
      </c>
      <c r="W257" s="61">
        <v>5.409909161106655</v>
      </c>
      <c r="X257" s="61">
        <v>5.1686490210746729</v>
      </c>
      <c r="Y257" s="68">
        <v>0.44450278224882311</v>
      </c>
      <c r="AA257" s="61">
        <v>10.730147872370262</v>
      </c>
      <c r="AB257" s="68">
        <v>7.095435134034938</v>
      </c>
      <c r="AD257" s="62">
        <v>0.57348091064233797</v>
      </c>
      <c r="AF257" s="63">
        <v>2</v>
      </c>
      <c r="AG257" s="64">
        <v>2</v>
      </c>
      <c r="AH257" s="65">
        <v>0</v>
      </c>
      <c r="AI257" s="66">
        <v>0</v>
      </c>
      <c r="AJ257" s="67">
        <v>26.58</v>
      </c>
      <c r="AK257" s="68">
        <v>21.282174458225743</v>
      </c>
      <c r="AL257" s="68">
        <v>21.282174458225743</v>
      </c>
      <c r="AN257" s="60">
        <v>12.932081555022807</v>
      </c>
      <c r="AO257" s="68">
        <v>12.858292317589314</v>
      </c>
      <c r="AQ257" s="90">
        <v>396.28446284130376</v>
      </c>
      <c r="AR257" s="68">
        <v>355.22</v>
      </c>
      <c r="AT257" s="60">
        <v>396.28446284130376</v>
      </c>
      <c r="AU257" s="60">
        <v>355.22000000000008</v>
      </c>
      <c r="AV257" s="61">
        <v>0</v>
      </c>
      <c r="AW257" s="61">
        <v>39</v>
      </c>
      <c r="AX257" s="61">
        <v>0</v>
      </c>
      <c r="AY257" s="61">
        <v>0</v>
      </c>
      <c r="AZ257" s="61">
        <v>0</v>
      </c>
      <c r="BA257" s="61">
        <v>0</v>
      </c>
      <c r="BB257" s="61">
        <v>0</v>
      </c>
      <c r="BC257" s="61">
        <v>0</v>
      </c>
      <c r="BD257" s="61">
        <v>0</v>
      </c>
      <c r="BE257" s="61">
        <v>0</v>
      </c>
      <c r="BF257" s="61">
        <v>0</v>
      </c>
      <c r="BG257" s="61">
        <v>0</v>
      </c>
      <c r="BH257" s="61">
        <v>0</v>
      </c>
      <c r="BI257" s="61">
        <v>0</v>
      </c>
      <c r="BJ257" s="61">
        <v>0</v>
      </c>
      <c r="BK257" s="61">
        <v>0</v>
      </c>
      <c r="BL257" s="61">
        <v>0</v>
      </c>
      <c r="BM257" s="61">
        <v>0</v>
      </c>
      <c r="BN257" s="68">
        <v>0</v>
      </c>
      <c r="BP257" s="69">
        <v>1.9007466495747458E-2</v>
      </c>
    </row>
    <row r="258" spans="1:68" ht="15" x14ac:dyDescent="0.25">
      <c r="A258" s="39">
        <v>2043</v>
      </c>
      <c r="B258" s="56">
        <v>52291</v>
      </c>
      <c r="C258" s="60">
        <v>55.46</v>
      </c>
      <c r="D258" s="61">
        <v>53.51</v>
      </c>
      <c r="E258" s="61">
        <v>54.92</v>
      </c>
      <c r="F258" s="68">
        <v>53.08</v>
      </c>
      <c r="H258" s="60">
        <v>114.89669200000002</v>
      </c>
      <c r="I258" s="61">
        <v>115.87</v>
      </c>
      <c r="J258" s="61">
        <v>113.92</v>
      </c>
      <c r="K258" s="61">
        <v>112.98</v>
      </c>
      <c r="L258" s="61">
        <v>48.816382810111122</v>
      </c>
      <c r="M258" s="61">
        <v>66.069999999999993</v>
      </c>
      <c r="N258" s="61">
        <v>43.113064347826082</v>
      </c>
      <c r="O258" s="61">
        <v>21.08</v>
      </c>
      <c r="P258" s="61">
        <v>19.54</v>
      </c>
      <c r="Q258" s="68">
        <v>56.330127659574465</v>
      </c>
      <c r="S258" s="60">
        <v>5.4097121090785896</v>
      </c>
      <c r="T258" s="61">
        <v>4.8857521315454147</v>
      </c>
      <c r="U258" s="61">
        <v>4.8639066709551395</v>
      </c>
      <c r="V258" s="61">
        <v>5.3732385515241106</v>
      </c>
      <c r="W258" s="61">
        <v>5.192839964457681</v>
      </c>
      <c r="X258" s="61">
        <v>5.0093627184099487</v>
      </c>
      <c r="Y258" s="68">
        <v>0.44450278224882311</v>
      </c>
      <c r="AA258" s="61">
        <v>10.602158878129051</v>
      </c>
      <c r="AB258" s="68">
        <v>6.9674461397937275</v>
      </c>
      <c r="AD258" s="62">
        <v>0.57150577840296946</v>
      </c>
      <c r="AF258" s="63">
        <v>2</v>
      </c>
      <c r="AG258" s="64">
        <v>2</v>
      </c>
      <c r="AH258" s="65">
        <v>0</v>
      </c>
      <c r="AI258" s="66">
        <v>0</v>
      </c>
      <c r="AJ258" s="67">
        <v>26.58</v>
      </c>
      <c r="AK258" s="68">
        <v>21.282174458225743</v>
      </c>
      <c r="AL258" s="68">
        <v>21.282174458225743</v>
      </c>
      <c r="AN258" s="60">
        <v>11.351374058032171</v>
      </c>
      <c r="AO258" s="68">
        <v>10.963470422727241</v>
      </c>
      <c r="AQ258" s="90">
        <v>396.28446284130376</v>
      </c>
      <c r="AR258" s="68">
        <v>355.22</v>
      </c>
      <c r="AT258" s="60">
        <v>396.28446284130376</v>
      </c>
      <c r="AU258" s="60">
        <v>355.22000000000008</v>
      </c>
      <c r="AV258" s="61">
        <v>0</v>
      </c>
      <c r="AW258" s="61">
        <v>39</v>
      </c>
      <c r="AX258" s="61">
        <v>0</v>
      </c>
      <c r="AY258" s="61">
        <v>0</v>
      </c>
      <c r="AZ258" s="61">
        <v>0</v>
      </c>
      <c r="BA258" s="61">
        <v>0</v>
      </c>
      <c r="BB258" s="61">
        <v>0</v>
      </c>
      <c r="BC258" s="61">
        <v>0</v>
      </c>
      <c r="BD258" s="61">
        <v>0</v>
      </c>
      <c r="BE258" s="61">
        <v>0</v>
      </c>
      <c r="BF258" s="61">
        <v>0</v>
      </c>
      <c r="BG258" s="61">
        <v>0</v>
      </c>
      <c r="BH258" s="61">
        <v>0</v>
      </c>
      <c r="BI258" s="61">
        <v>0</v>
      </c>
      <c r="BJ258" s="61">
        <v>0</v>
      </c>
      <c r="BK258" s="61">
        <v>0</v>
      </c>
      <c r="BL258" s="61">
        <v>0</v>
      </c>
      <c r="BM258" s="61">
        <v>0</v>
      </c>
      <c r="BN258" s="68">
        <v>0</v>
      </c>
      <c r="BP258" s="69">
        <v>1.9007466495747458E-2</v>
      </c>
    </row>
    <row r="259" spans="1:68" ht="15" x14ac:dyDescent="0.25">
      <c r="A259" s="39">
        <v>2043</v>
      </c>
      <c r="B259" s="56">
        <v>52322</v>
      </c>
      <c r="C259" s="60">
        <v>52.54</v>
      </c>
      <c r="D259" s="61">
        <v>50.69</v>
      </c>
      <c r="E259" s="61">
        <v>51.14</v>
      </c>
      <c r="F259" s="68">
        <v>50.43</v>
      </c>
      <c r="H259" s="60">
        <v>114.89669200000002</v>
      </c>
      <c r="I259" s="61">
        <v>115.87</v>
      </c>
      <c r="J259" s="61">
        <v>113.92</v>
      </c>
      <c r="K259" s="61">
        <v>112.98</v>
      </c>
      <c r="L259" s="61">
        <v>48.816382810111122</v>
      </c>
      <c r="M259" s="61">
        <v>66.069999999999993</v>
      </c>
      <c r="N259" s="61">
        <v>43.113064347826082</v>
      </c>
      <c r="O259" s="61">
        <v>21.08</v>
      </c>
      <c r="P259" s="61">
        <v>19.54</v>
      </c>
      <c r="Q259" s="68">
        <v>56.330127659574465</v>
      </c>
      <c r="S259" s="60">
        <v>5.1913665826016802</v>
      </c>
      <c r="T259" s="61">
        <v>4.634047130344749</v>
      </c>
      <c r="U259" s="61">
        <v>4.5748000226380245</v>
      </c>
      <c r="V259" s="61">
        <v>4.9862170274271715</v>
      </c>
      <c r="W259" s="61">
        <v>5.0490783630016862</v>
      </c>
      <c r="X259" s="61">
        <v>4.723074746440564</v>
      </c>
      <c r="Y259" s="68">
        <v>0.44450278224882311</v>
      </c>
      <c r="AA259" s="61">
        <v>10.38381335165214</v>
      </c>
      <c r="AB259" s="68">
        <v>6.7491006133168181</v>
      </c>
      <c r="AD259" s="62">
        <v>0.567393005996499</v>
      </c>
      <c r="AF259" s="63">
        <v>2</v>
      </c>
      <c r="AG259" s="64">
        <v>2</v>
      </c>
      <c r="AH259" s="65">
        <v>0</v>
      </c>
      <c r="AI259" s="66">
        <v>0</v>
      </c>
      <c r="AJ259" s="67">
        <v>26.58</v>
      </c>
      <c r="AK259" s="68">
        <v>21.282174458225743</v>
      </c>
      <c r="AL259" s="68">
        <v>21.282174458225743</v>
      </c>
      <c r="AN259" s="60">
        <v>11.337821675562306</v>
      </c>
      <c r="AO259" s="68">
        <v>10.827692286373507</v>
      </c>
      <c r="AQ259" s="90">
        <v>396.28446284130376</v>
      </c>
      <c r="AR259" s="68">
        <v>355.22</v>
      </c>
      <c r="AT259" s="60">
        <v>396.28446284130376</v>
      </c>
      <c r="AU259" s="60">
        <v>355.22000000000008</v>
      </c>
      <c r="AV259" s="61">
        <v>0</v>
      </c>
      <c r="AW259" s="61">
        <v>39</v>
      </c>
      <c r="AX259" s="61">
        <v>0</v>
      </c>
      <c r="AY259" s="61">
        <v>0</v>
      </c>
      <c r="AZ259" s="61">
        <v>0</v>
      </c>
      <c r="BA259" s="61">
        <v>0</v>
      </c>
      <c r="BB259" s="61">
        <v>0</v>
      </c>
      <c r="BC259" s="61">
        <v>0</v>
      </c>
      <c r="BD259" s="61">
        <v>0</v>
      </c>
      <c r="BE259" s="61">
        <v>0</v>
      </c>
      <c r="BF259" s="61">
        <v>0</v>
      </c>
      <c r="BG259" s="61">
        <v>0</v>
      </c>
      <c r="BH259" s="61">
        <v>0</v>
      </c>
      <c r="BI259" s="61">
        <v>0</v>
      </c>
      <c r="BJ259" s="61">
        <v>0</v>
      </c>
      <c r="BK259" s="61">
        <v>0</v>
      </c>
      <c r="BL259" s="61">
        <v>0</v>
      </c>
      <c r="BM259" s="61">
        <v>0</v>
      </c>
      <c r="BN259" s="68">
        <v>0</v>
      </c>
      <c r="BP259" s="69">
        <v>1.9007466495747458E-2</v>
      </c>
    </row>
    <row r="260" spans="1:68" ht="15" x14ac:dyDescent="0.25">
      <c r="A260" s="39">
        <v>2043</v>
      </c>
      <c r="B260" s="56">
        <v>52352</v>
      </c>
      <c r="C260" s="60">
        <v>57.87</v>
      </c>
      <c r="D260" s="61">
        <v>54.53</v>
      </c>
      <c r="E260" s="61">
        <v>58.24</v>
      </c>
      <c r="F260" s="68">
        <v>55.84</v>
      </c>
      <c r="H260" s="60">
        <v>114.89669200000002</v>
      </c>
      <c r="I260" s="61">
        <v>115.87</v>
      </c>
      <c r="J260" s="61">
        <v>113.92</v>
      </c>
      <c r="K260" s="61">
        <v>112.98</v>
      </c>
      <c r="L260" s="61">
        <v>48.816382810111122</v>
      </c>
      <c r="M260" s="61">
        <v>66.069999999999993</v>
      </c>
      <c r="N260" s="61">
        <v>43.113064347826082</v>
      </c>
      <c r="O260" s="61">
        <v>21.08</v>
      </c>
      <c r="P260" s="61">
        <v>19.54</v>
      </c>
      <c r="Q260" s="68">
        <v>56.330127659574465</v>
      </c>
      <c r="S260" s="60">
        <v>5.2451726989737901</v>
      </c>
      <c r="T260" s="61">
        <v>4.5555791549673472</v>
      </c>
      <c r="U260" s="61">
        <v>4.5457584527814658</v>
      </c>
      <c r="V260" s="61">
        <v>4.9064033941934495</v>
      </c>
      <c r="W260" s="61">
        <v>5.1262744658437356</v>
      </c>
      <c r="X260" s="61">
        <v>4.6569951002007812</v>
      </c>
      <c r="Y260" s="68">
        <v>0.44450278224882311</v>
      </c>
      <c r="AA260" s="61">
        <v>10.437619468024252</v>
      </c>
      <c r="AB260" s="68">
        <v>6.8029067296889281</v>
      </c>
      <c r="AD260" s="62">
        <v>0.56301866580586846</v>
      </c>
      <c r="AF260" s="63">
        <v>2</v>
      </c>
      <c r="AG260" s="64">
        <v>2</v>
      </c>
      <c r="AH260" s="65">
        <v>275</v>
      </c>
      <c r="AI260" s="66">
        <v>2700</v>
      </c>
      <c r="AJ260" s="67">
        <v>26.58</v>
      </c>
      <c r="AK260" s="68">
        <v>21.282174458225743</v>
      </c>
      <c r="AL260" s="68">
        <v>21.282174458225743</v>
      </c>
      <c r="AN260" s="60">
        <v>12.703104925067379</v>
      </c>
      <c r="AO260" s="68">
        <v>12.505918247044978</v>
      </c>
      <c r="AQ260" s="90">
        <v>396.28446284130376</v>
      </c>
      <c r="AR260" s="68">
        <v>355.22</v>
      </c>
      <c r="AT260" s="60">
        <v>396.28446284130376</v>
      </c>
      <c r="AU260" s="60">
        <v>355.22000000000008</v>
      </c>
      <c r="AV260" s="61">
        <v>0</v>
      </c>
      <c r="AW260" s="61">
        <v>39</v>
      </c>
      <c r="AX260" s="61">
        <v>0</v>
      </c>
      <c r="AY260" s="61">
        <v>0</v>
      </c>
      <c r="AZ260" s="61">
        <v>0</v>
      </c>
      <c r="BA260" s="61">
        <v>0</v>
      </c>
      <c r="BB260" s="61">
        <v>0</v>
      </c>
      <c r="BC260" s="61">
        <v>0</v>
      </c>
      <c r="BD260" s="61">
        <v>0</v>
      </c>
      <c r="BE260" s="61">
        <v>0</v>
      </c>
      <c r="BF260" s="61">
        <v>0</v>
      </c>
      <c r="BG260" s="61">
        <v>0</v>
      </c>
      <c r="BH260" s="61">
        <v>0</v>
      </c>
      <c r="BI260" s="61">
        <v>0</v>
      </c>
      <c r="BJ260" s="61">
        <v>0</v>
      </c>
      <c r="BK260" s="61">
        <v>0</v>
      </c>
      <c r="BL260" s="61">
        <v>0</v>
      </c>
      <c r="BM260" s="61">
        <v>0</v>
      </c>
      <c r="BN260" s="68">
        <v>0</v>
      </c>
      <c r="BP260" s="69">
        <v>1.9007466495747458E-2</v>
      </c>
    </row>
    <row r="261" spans="1:68" ht="15" x14ac:dyDescent="0.25">
      <c r="A261" s="39">
        <v>2043</v>
      </c>
      <c r="B261" s="56">
        <v>52383</v>
      </c>
      <c r="C261" s="60">
        <v>69.27</v>
      </c>
      <c r="D261" s="61">
        <v>62.46</v>
      </c>
      <c r="E261" s="61">
        <v>70.3</v>
      </c>
      <c r="F261" s="68">
        <v>64.19</v>
      </c>
      <c r="H261" s="60">
        <v>114.89669200000002</v>
      </c>
      <c r="I261" s="61">
        <v>115.87</v>
      </c>
      <c r="J261" s="61">
        <v>113.92</v>
      </c>
      <c r="K261" s="61">
        <v>112.98</v>
      </c>
      <c r="L261" s="61">
        <v>48.816382810111122</v>
      </c>
      <c r="M261" s="61">
        <v>66.069999999999993</v>
      </c>
      <c r="N261" s="61">
        <v>43.113064347826082</v>
      </c>
      <c r="O261" s="61">
        <v>21.08</v>
      </c>
      <c r="P261" s="61">
        <v>19.54</v>
      </c>
      <c r="Q261" s="68">
        <v>56.330127659574465</v>
      </c>
      <c r="S261" s="60">
        <v>5.3130241109555101</v>
      </c>
      <c r="T261" s="61">
        <v>4.647973298842861</v>
      </c>
      <c r="U261" s="61">
        <v>4.635444692624378</v>
      </c>
      <c r="V261" s="61">
        <v>5.0003820176606197</v>
      </c>
      <c r="W261" s="61">
        <v>5.234361431684234</v>
      </c>
      <c r="X261" s="61">
        <v>4.7225301765767345</v>
      </c>
      <c r="Y261" s="68">
        <v>0.44450278224882311</v>
      </c>
      <c r="AA261" s="61">
        <v>10.505470880005971</v>
      </c>
      <c r="AB261" s="68">
        <v>6.870758141670648</v>
      </c>
      <c r="AD261" s="62">
        <v>0.56422744487024223</v>
      </c>
      <c r="AF261" s="63">
        <v>2</v>
      </c>
      <c r="AG261" s="64">
        <v>2</v>
      </c>
      <c r="AH261" s="65">
        <v>275</v>
      </c>
      <c r="AI261" s="66">
        <v>2700</v>
      </c>
      <c r="AJ261" s="67">
        <v>26.58</v>
      </c>
      <c r="AK261" s="68">
        <v>21.282174458225743</v>
      </c>
      <c r="AL261" s="68">
        <v>21.282174458225743</v>
      </c>
      <c r="AN261" s="60">
        <v>14.903269779377853</v>
      </c>
      <c r="AO261" s="68">
        <v>14.886088044218498</v>
      </c>
      <c r="AQ261" s="90">
        <v>396.28446284130376</v>
      </c>
      <c r="AR261" s="68">
        <v>355.22</v>
      </c>
      <c r="AT261" s="60">
        <v>396.28446284130376</v>
      </c>
      <c r="AU261" s="60">
        <v>355.22000000000008</v>
      </c>
      <c r="AV261" s="61">
        <v>0</v>
      </c>
      <c r="AW261" s="61">
        <v>39</v>
      </c>
      <c r="AX261" s="61">
        <v>0</v>
      </c>
      <c r="AY261" s="61">
        <v>0</v>
      </c>
      <c r="AZ261" s="61">
        <v>0</v>
      </c>
      <c r="BA261" s="61">
        <v>0</v>
      </c>
      <c r="BB261" s="61">
        <v>0</v>
      </c>
      <c r="BC261" s="61">
        <v>0</v>
      </c>
      <c r="BD261" s="61">
        <v>0</v>
      </c>
      <c r="BE261" s="61">
        <v>0</v>
      </c>
      <c r="BF261" s="61">
        <v>0</v>
      </c>
      <c r="BG261" s="61">
        <v>0</v>
      </c>
      <c r="BH261" s="61">
        <v>0</v>
      </c>
      <c r="BI261" s="61">
        <v>0</v>
      </c>
      <c r="BJ261" s="61">
        <v>0</v>
      </c>
      <c r="BK261" s="61">
        <v>0</v>
      </c>
      <c r="BL261" s="61">
        <v>0</v>
      </c>
      <c r="BM261" s="61">
        <v>0</v>
      </c>
      <c r="BN261" s="68">
        <v>0</v>
      </c>
      <c r="BP261" s="69">
        <v>1.9007466495747458E-2</v>
      </c>
    </row>
    <row r="262" spans="1:68" ht="15" x14ac:dyDescent="0.25">
      <c r="A262" s="39">
        <v>2043</v>
      </c>
      <c r="B262" s="56">
        <v>52413</v>
      </c>
      <c r="C262" s="60">
        <v>77.510000000000005</v>
      </c>
      <c r="D262" s="61">
        <v>69.430000000000007</v>
      </c>
      <c r="E262" s="61">
        <v>79.84</v>
      </c>
      <c r="F262" s="68">
        <v>72.400000000000006</v>
      </c>
      <c r="H262" s="60">
        <v>114.89669200000002</v>
      </c>
      <c r="I262" s="61">
        <v>115.87</v>
      </c>
      <c r="J262" s="61">
        <v>113.92</v>
      </c>
      <c r="K262" s="61">
        <v>112.98</v>
      </c>
      <c r="L262" s="61">
        <v>48.816382810111122</v>
      </c>
      <c r="M262" s="61">
        <v>66.069999999999993</v>
      </c>
      <c r="N262" s="61">
        <v>43.113064347826082</v>
      </c>
      <c r="O262" s="61">
        <v>21.08</v>
      </c>
      <c r="P262" s="61">
        <v>19.54</v>
      </c>
      <c r="Q262" s="68">
        <v>56.330127659574465</v>
      </c>
      <c r="S262" s="60">
        <v>5.4620846410213604</v>
      </c>
      <c r="T262" s="61">
        <v>4.8906519379548552</v>
      </c>
      <c r="U262" s="61">
        <v>4.8028727813609233</v>
      </c>
      <c r="V262" s="61">
        <v>5.2472223853722317</v>
      </c>
      <c r="W262" s="61">
        <v>5.3932523610260459</v>
      </c>
      <c r="X262" s="61">
        <v>4.9688266890782486</v>
      </c>
      <c r="Y262" s="68">
        <v>0.44450278224882311</v>
      </c>
      <c r="AA262" s="61">
        <v>10.654531410071822</v>
      </c>
      <c r="AB262" s="68">
        <v>7.0198186717364983</v>
      </c>
      <c r="AD262" s="62">
        <v>0.56246878252121324</v>
      </c>
      <c r="AF262" s="63">
        <v>2</v>
      </c>
      <c r="AG262" s="64">
        <v>2</v>
      </c>
      <c r="AH262" s="65">
        <v>275</v>
      </c>
      <c r="AI262" s="66">
        <v>2700</v>
      </c>
      <c r="AJ262" s="67">
        <v>26.58</v>
      </c>
      <c r="AK262" s="68">
        <v>21.282174458225743</v>
      </c>
      <c r="AL262" s="68">
        <v>21.282174458225743</v>
      </c>
      <c r="AN262" s="60">
        <v>15.848602800470951</v>
      </c>
      <c r="AO262" s="68">
        <v>16.068179672173446</v>
      </c>
      <c r="AQ262" s="90">
        <v>396.28446284130376</v>
      </c>
      <c r="AR262" s="68">
        <v>355.22</v>
      </c>
      <c r="AT262" s="60">
        <v>396.28446284130376</v>
      </c>
      <c r="AU262" s="60">
        <v>355.22000000000008</v>
      </c>
      <c r="AV262" s="61">
        <v>0</v>
      </c>
      <c r="AW262" s="61">
        <v>39</v>
      </c>
      <c r="AX262" s="61">
        <v>0</v>
      </c>
      <c r="AY262" s="61">
        <v>0</v>
      </c>
      <c r="AZ262" s="61">
        <v>0</v>
      </c>
      <c r="BA262" s="61">
        <v>0</v>
      </c>
      <c r="BB262" s="61">
        <v>0</v>
      </c>
      <c r="BC262" s="61">
        <v>0</v>
      </c>
      <c r="BD262" s="61">
        <v>0</v>
      </c>
      <c r="BE262" s="61">
        <v>0</v>
      </c>
      <c r="BF262" s="61">
        <v>0</v>
      </c>
      <c r="BG262" s="61">
        <v>0</v>
      </c>
      <c r="BH262" s="61">
        <v>0</v>
      </c>
      <c r="BI262" s="61">
        <v>0</v>
      </c>
      <c r="BJ262" s="61">
        <v>0</v>
      </c>
      <c r="BK262" s="61">
        <v>0</v>
      </c>
      <c r="BL262" s="61">
        <v>0</v>
      </c>
      <c r="BM262" s="61">
        <v>0</v>
      </c>
      <c r="BN262" s="68">
        <v>0</v>
      </c>
      <c r="BP262" s="69">
        <v>1.9007466495747458E-2</v>
      </c>
    </row>
    <row r="263" spans="1:68" ht="15" x14ac:dyDescent="0.25">
      <c r="A263" s="39">
        <v>2043</v>
      </c>
      <c r="B263" s="56">
        <v>52444</v>
      </c>
      <c r="C263" s="60">
        <v>74.680000000000007</v>
      </c>
      <c r="D263" s="61">
        <v>66.739999999999995</v>
      </c>
      <c r="E263" s="61">
        <v>76.53</v>
      </c>
      <c r="F263" s="68">
        <v>68.709999999999994</v>
      </c>
      <c r="H263" s="60">
        <v>114.89669200000002</v>
      </c>
      <c r="I263" s="61">
        <v>115.87</v>
      </c>
      <c r="J263" s="61">
        <v>113.92</v>
      </c>
      <c r="K263" s="61">
        <v>112.98</v>
      </c>
      <c r="L263" s="61">
        <v>48.816382810111122</v>
      </c>
      <c r="M263" s="61">
        <v>66.069999999999993</v>
      </c>
      <c r="N263" s="61">
        <v>43.113064347826082</v>
      </c>
      <c r="O263" s="61">
        <v>21.08</v>
      </c>
      <c r="P263" s="61">
        <v>19.54</v>
      </c>
      <c r="Q263" s="68">
        <v>56.330127659574465</v>
      </c>
      <c r="S263" s="60">
        <v>5.4357958931702299</v>
      </c>
      <c r="T263" s="61">
        <v>4.8399957433916452</v>
      </c>
      <c r="U263" s="61">
        <v>4.6436124611404992</v>
      </c>
      <c r="V263" s="61">
        <v>5.1956974809199563</v>
      </c>
      <c r="W263" s="61">
        <v>5.3518913646897248</v>
      </c>
      <c r="X263" s="61">
        <v>4.9808653585702416</v>
      </c>
      <c r="Y263" s="68">
        <v>0.44450278224882311</v>
      </c>
      <c r="AA263" s="61">
        <v>10.628242662220691</v>
      </c>
      <c r="AB263" s="68">
        <v>6.9935299238853679</v>
      </c>
      <c r="AD263" s="62">
        <v>0.56646461142370719</v>
      </c>
      <c r="AF263" s="63">
        <v>2</v>
      </c>
      <c r="AG263" s="64">
        <v>2</v>
      </c>
      <c r="AH263" s="65">
        <v>275</v>
      </c>
      <c r="AI263" s="66">
        <v>2700</v>
      </c>
      <c r="AJ263" s="67">
        <v>26.58</v>
      </c>
      <c r="AK263" s="68">
        <v>21.282174458225743</v>
      </c>
      <c r="AL263" s="68">
        <v>21.282174458225743</v>
      </c>
      <c r="AN263" s="60">
        <v>15.429765636047382</v>
      </c>
      <c r="AO263" s="68">
        <v>15.364799987680845</v>
      </c>
      <c r="AQ263" s="90">
        <v>396.28446284130376</v>
      </c>
      <c r="AR263" s="68">
        <v>355.22</v>
      </c>
      <c r="AT263" s="60">
        <v>396.28446284130376</v>
      </c>
      <c r="AU263" s="60">
        <v>355.22000000000008</v>
      </c>
      <c r="AV263" s="61">
        <v>0</v>
      </c>
      <c r="AW263" s="61">
        <v>39</v>
      </c>
      <c r="AX263" s="61">
        <v>0</v>
      </c>
      <c r="AY263" s="61">
        <v>0</v>
      </c>
      <c r="AZ263" s="61">
        <v>0</v>
      </c>
      <c r="BA263" s="61">
        <v>0</v>
      </c>
      <c r="BB263" s="61">
        <v>0</v>
      </c>
      <c r="BC263" s="61">
        <v>0</v>
      </c>
      <c r="BD263" s="61">
        <v>0</v>
      </c>
      <c r="BE263" s="61">
        <v>0</v>
      </c>
      <c r="BF263" s="61">
        <v>0</v>
      </c>
      <c r="BG263" s="61">
        <v>0</v>
      </c>
      <c r="BH263" s="61">
        <v>0</v>
      </c>
      <c r="BI263" s="61">
        <v>0</v>
      </c>
      <c r="BJ263" s="61">
        <v>0</v>
      </c>
      <c r="BK263" s="61">
        <v>0</v>
      </c>
      <c r="BL263" s="61">
        <v>0</v>
      </c>
      <c r="BM263" s="61">
        <v>0</v>
      </c>
      <c r="BN263" s="68">
        <v>0</v>
      </c>
      <c r="BP263" s="69">
        <v>1.9007466495747458E-2</v>
      </c>
    </row>
    <row r="264" spans="1:68" ht="15" x14ac:dyDescent="0.25">
      <c r="A264" s="39">
        <v>2043</v>
      </c>
      <c r="B264" s="56">
        <v>52475</v>
      </c>
      <c r="C264" s="60">
        <v>65.13</v>
      </c>
      <c r="D264" s="61">
        <v>57.83</v>
      </c>
      <c r="E264" s="61">
        <v>67.12</v>
      </c>
      <c r="F264" s="68">
        <v>60.34</v>
      </c>
      <c r="H264" s="60">
        <v>114.89669200000002</v>
      </c>
      <c r="I264" s="61">
        <v>115.87</v>
      </c>
      <c r="J264" s="61">
        <v>113.92</v>
      </c>
      <c r="K264" s="61">
        <v>112.98</v>
      </c>
      <c r="L264" s="61">
        <v>48.816382810111122</v>
      </c>
      <c r="M264" s="61">
        <v>66.069999999999993</v>
      </c>
      <c r="N264" s="61">
        <v>43.113064347826082</v>
      </c>
      <c r="O264" s="61">
        <v>21.08</v>
      </c>
      <c r="P264" s="61">
        <v>19.54</v>
      </c>
      <c r="Q264" s="68">
        <v>56.330127659574465</v>
      </c>
      <c r="S264" s="60">
        <v>5.4615803885030996</v>
      </c>
      <c r="T264" s="61">
        <v>4.4856458234630541</v>
      </c>
      <c r="U264" s="61">
        <v>4.2605914371918061</v>
      </c>
      <c r="V264" s="61">
        <v>4.8352707665877235</v>
      </c>
      <c r="W264" s="61">
        <v>5.3513118948459457</v>
      </c>
      <c r="X264" s="61">
        <v>4.8636338062867326</v>
      </c>
      <c r="Y264" s="68">
        <v>0.44450278224882311</v>
      </c>
      <c r="AA264" s="61">
        <v>10.654027157553561</v>
      </c>
      <c r="AB264" s="68">
        <v>7.0193144192182375</v>
      </c>
      <c r="AD264" s="62">
        <v>0.57043338158990864</v>
      </c>
      <c r="AF264" s="63">
        <v>2</v>
      </c>
      <c r="AG264" s="64">
        <v>2</v>
      </c>
      <c r="AH264" s="65">
        <v>275</v>
      </c>
      <c r="AI264" s="66">
        <v>2700</v>
      </c>
      <c r="AJ264" s="67">
        <v>26.58</v>
      </c>
      <c r="AK264" s="68">
        <v>21.282174458225743</v>
      </c>
      <c r="AL264" s="68">
        <v>21.282174458225743</v>
      </c>
      <c r="AN264" s="60">
        <v>14.519648354608092</v>
      </c>
      <c r="AO264" s="68">
        <v>13.800381088156904</v>
      </c>
      <c r="AQ264" s="90">
        <v>396.28446284130376</v>
      </c>
      <c r="AR264" s="68">
        <v>355.22</v>
      </c>
      <c r="AT264" s="60">
        <v>396.28446284130376</v>
      </c>
      <c r="AU264" s="60">
        <v>355.22000000000008</v>
      </c>
      <c r="AV264" s="61">
        <v>0</v>
      </c>
      <c r="AW264" s="61">
        <v>39</v>
      </c>
      <c r="AX264" s="61">
        <v>0</v>
      </c>
      <c r="AY264" s="61">
        <v>0</v>
      </c>
      <c r="AZ264" s="61">
        <v>0</v>
      </c>
      <c r="BA264" s="61">
        <v>0</v>
      </c>
      <c r="BB264" s="61">
        <v>0</v>
      </c>
      <c r="BC264" s="61">
        <v>0</v>
      </c>
      <c r="BD264" s="61">
        <v>0</v>
      </c>
      <c r="BE264" s="61">
        <v>0</v>
      </c>
      <c r="BF264" s="61">
        <v>0</v>
      </c>
      <c r="BG264" s="61">
        <v>0</v>
      </c>
      <c r="BH264" s="61">
        <v>0</v>
      </c>
      <c r="BI264" s="61">
        <v>0</v>
      </c>
      <c r="BJ264" s="61">
        <v>0</v>
      </c>
      <c r="BK264" s="61">
        <v>0</v>
      </c>
      <c r="BL264" s="61">
        <v>0</v>
      </c>
      <c r="BM264" s="61">
        <v>0</v>
      </c>
      <c r="BN264" s="68">
        <v>0</v>
      </c>
      <c r="BP264" s="69">
        <v>1.9007466495747458E-2</v>
      </c>
    </row>
    <row r="265" spans="1:68" ht="15" x14ac:dyDescent="0.25">
      <c r="A265" s="39">
        <v>2043</v>
      </c>
      <c r="B265" s="56">
        <v>52505</v>
      </c>
      <c r="C265" s="60">
        <v>54.53</v>
      </c>
      <c r="D265" s="61">
        <v>52.73</v>
      </c>
      <c r="E265" s="61">
        <v>56.18</v>
      </c>
      <c r="F265" s="68">
        <v>54.41</v>
      </c>
      <c r="H265" s="60">
        <v>114.89669200000002</v>
      </c>
      <c r="I265" s="61">
        <v>115.87</v>
      </c>
      <c r="J265" s="61">
        <v>113.92</v>
      </c>
      <c r="K265" s="61">
        <v>112.98</v>
      </c>
      <c r="L265" s="61">
        <v>48.816382810111122</v>
      </c>
      <c r="M265" s="61">
        <v>66.069999999999993</v>
      </c>
      <c r="N265" s="61">
        <v>43.113064347826082</v>
      </c>
      <c r="O265" s="61">
        <v>21.08</v>
      </c>
      <c r="P265" s="61">
        <v>19.54</v>
      </c>
      <c r="Q265" s="68">
        <v>56.330127659574465</v>
      </c>
      <c r="S265" s="60">
        <v>5.4283057786623097</v>
      </c>
      <c r="T265" s="61">
        <v>4.3983176615123067</v>
      </c>
      <c r="U265" s="61">
        <v>4.0771932084371043</v>
      </c>
      <c r="V265" s="61">
        <v>4.7464450022502458</v>
      </c>
      <c r="W265" s="61">
        <v>5.3137113302986414</v>
      </c>
      <c r="X265" s="61">
        <v>4.7968715083387803</v>
      </c>
      <c r="Y265" s="68">
        <v>0.44450278224882311</v>
      </c>
      <c r="AA265" s="61">
        <v>10.620752547712771</v>
      </c>
      <c r="AB265" s="68">
        <v>6.9860398093774476</v>
      </c>
      <c r="AD265" s="62">
        <v>0.5635786572391388</v>
      </c>
      <c r="AF265" s="63">
        <v>2</v>
      </c>
      <c r="AG265" s="64">
        <v>2</v>
      </c>
      <c r="AH265" s="65">
        <v>0</v>
      </c>
      <c r="AI265" s="66">
        <v>0</v>
      </c>
      <c r="AJ265" s="67">
        <v>26.58</v>
      </c>
      <c r="AK265" s="68">
        <v>21.282174458225743</v>
      </c>
      <c r="AL265" s="68">
        <v>21.282174458225743</v>
      </c>
      <c r="AN265" s="60">
        <v>12.397922159458247</v>
      </c>
      <c r="AO265" s="68">
        <v>11.711800056002724</v>
      </c>
      <c r="AQ265" s="90">
        <v>396.28446284130376</v>
      </c>
      <c r="AR265" s="68">
        <v>355.22</v>
      </c>
      <c r="AT265" s="60">
        <v>396.28446284130376</v>
      </c>
      <c r="AU265" s="60">
        <v>355.22000000000008</v>
      </c>
      <c r="AV265" s="61">
        <v>0</v>
      </c>
      <c r="AW265" s="61">
        <v>39</v>
      </c>
      <c r="AX265" s="61">
        <v>0</v>
      </c>
      <c r="AY265" s="61">
        <v>0</v>
      </c>
      <c r="AZ265" s="61">
        <v>0</v>
      </c>
      <c r="BA265" s="61">
        <v>0</v>
      </c>
      <c r="BB265" s="61">
        <v>0</v>
      </c>
      <c r="BC265" s="61">
        <v>0</v>
      </c>
      <c r="BD265" s="61">
        <v>0</v>
      </c>
      <c r="BE265" s="61">
        <v>0</v>
      </c>
      <c r="BF265" s="61">
        <v>0</v>
      </c>
      <c r="BG265" s="61">
        <v>0</v>
      </c>
      <c r="BH265" s="61">
        <v>0</v>
      </c>
      <c r="BI265" s="61">
        <v>0</v>
      </c>
      <c r="BJ265" s="61">
        <v>0</v>
      </c>
      <c r="BK265" s="61">
        <v>0</v>
      </c>
      <c r="BL265" s="61">
        <v>0</v>
      </c>
      <c r="BM265" s="61">
        <v>0</v>
      </c>
      <c r="BN265" s="68">
        <v>0</v>
      </c>
      <c r="BP265" s="69">
        <v>1.9007466495747458E-2</v>
      </c>
    </row>
    <row r="266" spans="1:68" ht="15" x14ac:dyDescent="0.25">
      <c r="A266" s="39">
        <v>2043</v>
      </c>
      <c r="B266" s="56">
        <v>52536</v>
      </c>
      <c r="C266" s="60">
        <v>58.5</v>
      </c>
      <c r="D266" s="61">
        <v>56.56</v>
      </c>
      <c r="E266" s="61">
        <v>59.09</v>
      </c>
      <c r="F266" s="68">
        <v>57.57</v>
      </c>
      <c r="H266" s="60">
        <v>114.89669200000002</v>
      </c>
      <c r="I266" s="61">
        <v>115.87</v>
      </c>
      <c r="J266" s="61">
        <v>113.92</v>
      </c>
      <c r="K266" s="61">
        <v>112.98</v>
      </c>
      <c r="L266" s="61">
        <v>48.816382810111122</v>
      </c>
      <c r="M266" s="61">
        <v>66.069999999999993</v>
      </c>
      <c r="N266" s="61">
        <v>43.113064347826082</v>
      </c>
      <c r="O266" s="61">
        <v>21.08</v>
      </c>
      <c r="P266" s="61">
        <v>19.54</v>
      </c>
      <c r="Q266" s="68">
        <v>56.330127659574465</v>
      </c>
      <c r="S266" s="60">
        <v>5.5550263470905303</v>
      </c>
      <c r="T266" s="61">
        <v>4.8481766312160097</v>
      </c>
      <c r="U266" s="61">
        <v>4.6788142570701563</v>
      </c>
      <c r="V266" s="61">
        <v>5.3350186638891808</v>
      </c>
      <c r="W266" s="61">
        <v>5.3813423198301518</v>
      </c>
      <c r="X266" s="61">
        <v>5.1024943114662955</v>
      </c>
      <c r="Y266" s="68">
        <v>0.44450278224882311</v>
      </c>
      <c r="AA266" s="61">
        <v>10.747473116140991</v>
      </c>
      <c r="AB266" s="68">
        <v>7.1127603778056683</v>
      </c>
      <c r="AD266" s="62">
        <v>0.57882190086051866</v>
      </c>
      <c r="AF266" s="63">
        <v>2</v>
      </c>
      <c r="AG266" s="64">
        <v>2</v>
      </c>
      <c r="AH266" s="65">
        <v>0</v>
      </c>
      <c r="AI266" s="66">
        <v>0</v>
      </c>
      <c r="AJ266" s="67">
        <v>26.58</v>
      </c>
      <c r="AK266" s="68">
        <v>21.282174458225743</v>
      </c>
      <c r="AL266" s="68">
        <v>21.282174458225743</v>
      </c>
      <c r="AN266" s="60">
        <v>12.066392058271019</v>
      </c>
      <c r="AO266" s="68">
        <v>11.580610656872913</v>
      </c>
      <c r="AQ266" s="90">
        <v>396.28446284130376</v>
      </c>
      <c r="AR266" s="68">
        <v>355.22</v>
      </c>
      <c r="AT266" s="60">
        <v>396.28446284130376</v>
      </c>
      <c r="AU266" s="60">
        <v>355.22000000000008</v>
      </c>
      <c r="AV266" s="61">
        <v>0</v>
      </c>
      <c r="AW266" s="61">
        <v>39</v>
      </c>
      <c r="AX266" s="61">
        <v>0</v>
      </c>
      <c r="AY266" s="61">
        <v>0</v>
      </c>
      <c r="AZ266" s="61">
        <v>0</v>
      </c>
      <c r="BA266" s="61">
        <v>0</v>
      </c>
      <c r="BB266" s="61">
        <v>0</v>
      </c>
      <c r="BC266" s="61">
        <v>0</v>
      </c>
      <c r="BD266" s="61">
        <v>0</v>
      </c>
      <c r="BE266" s="61">
        <v>0</v>
      </c>
      <c r="BF266" s="61">
        <v>0</v>
      </c>
      <c r="BG266" s="61">
        <v>0</v>
      </c>
      <c r="BH266" s="61">
        <v>0</v>
      </c>
      <c r="BI266" s="61">
        <v>0</v>
      </c>
      <c r="BJ266" s="61">
        <v>0</v>
      </c>
      <c r="BK266" s="61">
        <v>0</v>
      </c>
      <c r="BL266" s="61">
        <v>0</v>
      </c>
      <c r="BM266" s="61">
        <v>0</v>
      </c>
      <c r="BN266" s="68">
        <v>0</v>
      </c>
      <c r="BP266" s="69">
        <v>1.9007466495747458E-2</v>
      </c>
    </row>
    <row r="267" spans="1:68" ht="15.75" thickBot="1" x14ac:dyDescent="0.3">
      <c r="A267" s="39">
        <v>2043</v>
      </c>
      <c r="B267" s="56">
        <v>52566</v>
      </c>
      <c r="C267" s="60">
        <v>66.290000000000006</v>
      </c>
      <c r="D267" s="61">
        <v>62.04</v>
      </c>
      <c r="E267" s="61">
        <v>66.03</v>
      </c>
      <c r="F267" s="68">
        <v>62.55</v>
      </c>
      <c r="H267" s="60">
        <v>114.89669200000002</v>
      </c>
      <c r="I267" s="61">
        <v>115.87</v>
      </c>
      <c r="J267" s="61">
        <v>113.92</v>
      </c>
      <c r="K267" s="61">
        <v>112.98</v>
      </c>
      <c r="L267" s="61">
        <v>48.816382810111122</v>
      </c>
      <c r="M267" s="61">
        <v>66.069999999999993</v>
      </c>
      <c r="N267" s="61">
        <v>43.113064347826082</v>
      </c>
      <c r="O267" s="61">
        <v>21.08</v>
      </c>
      <c r="P267" s="61">
        <v>19.54</v>
      </c>
      <c r="Q267" s="68">
        <v>56.330127659574465</v>
      </c>
      <c r="S267" s="60">
        <v>5.9568687956282398</v>
      </c>
      <c r="T267" s="61">
        <v>5.4154786794319305</v>
      </c>
      <c r="U267" s="61">
        <v>5.3197555108298769</v>
      </c>
      <c r="V267" s="61">
        <v>5.9120494511788051</v>
      </c>
      <c r="W267" s="61">
        <v>5.7846977994922195</v>
      </c>
      <c r="X267" s="61">
        <v>5.5511698118526045</v>
      </c>
      <c r="Y267" s="68">
        <v>0.44450278224882311</v>
      </c>
      <c r="AA267" s="61">
        <v>11.149315564678702</v>
      </c>
      <c r="AB267" s="68">
        <v>7.5146028263433777</v>
      </c>
      <c r="AD267" s="62">
        <v>0.57774872649756437</v>
      </c>
      <c r="AF267" s="63">
        <v>2</v>
      </c>
      <c r="AG267" s="64">
        <v>2</v>
      </c>
      <c r="AH267" s="65">
        <v>0</v>
      </c>
      <c r="AI267" s="66">
        <v>0</v>
      </c>
      <c r="AJ267" s="67">
        <v>26.58</v>
      </c>
      <c r="AK267" s="68">
        <v>21.282174458225743</v>
      </c>
      <c r="AL267" s="68">
        <v>21.282174458225743</v>
      </c>
      <c r="AN267" s="60">
        <v>12.240838515673678</v>
      </c>
      <c r="AO267" s="68">
        <v>11.894790150179833</v>
      </c>
      <c r="AQ267" s="90">
        <v>396.28446284130376</v>
      </c>
      <c r="AR267" s="68">
        <v>355.22</v>
      </c>
      <c r="AT267" s="60">
        <v>396.28446284130376</v>
      </c>
      <c r="AU267" s="60">
        <v>355.22000000000008</v>
      </c>
      <c r="AV267" s="61">
        <v>0</v>
      </c>
      <c r="AW267" s="61">
        <v>39</v>
      </c>
      <c r="AX267" s="61">
        <v>0</v>
      </c>
      <c r="AY267" s="61">
        <v>0</v>
      </c>
      <c r="AZ267" s="61">
        <v>0</v>
      </c>
      <c r="BA267" s="61">
        <v>0</v>
      </c>
      <c r="BB267" s="61">
        <v>0</v>
      </c>
      <c r="BC267" s="61">
        <v>0</v>
      </c>
      <c r="BD267" s="61">
        <v>0</v>
      </c>
      <c r="BE267" s="61">
        <v>0</v>
      </c>
      <c r="BF267" s="61">
        <v>0</v>
      </c>
      <c r="BG267" s="61">
        <v>0</v>
      </c>
      <c r="BH267" s="61">
        <v>0</v>
      </c>
      <c r="BI267" s="61">
        <v>0</v>
      </c>
      <c r="BJ267" s="61">
        <v>0</v>
      </c>
      <c r="BK267" s="61">
        <v>0</v>
      </c>
      <c r="BL267" s="61">
        <v>0</v>
      </c>
      <c r="BM267" s="61">
        <v>0</v>
      </c>
      <c r="BN267" s="68">
        <v>0</v>
      </c>
      <c r="BP267" s="69">
        <v>1.9007466495747458E-2</v>
      </c>
    </row>
    <row r="268" spans="1:68" ht="15" x14ac:dyDescent="0.25">
      <c r="A268" s="39">
        <v>2044</v>
      </c>
      <c r="B268" s="56">
        <v>52597</v>
      </c>
      <c r="C268" s="57">
        <v>82.08</v>
      </c>
      <c r="D268" s="58">
        <v>75.31</v>
      </c>
      <c r="E268" s="58">
        <v>82.5</v>
      </c>
      <c r="F268" s="59">
        <v>76.11</v>
      </c>
      <c r="H268" s="57">
        <v>109.641212</v>
      </c>
      <c r="I268" s="58">
        <v>110.57</v>
      </c>
      <c r="J268" s="58">
        <v>108.73</v>
      </c>
      <c r="K268" s="58">
        <v>107.79</v>
      </c>
      <c r="L268" s="58">
        <v>49.792182381326995</v>
      </c>
      <c r="M268" s="58">
        <v>61.42</v>
      </c>
      <c r="N268" s="58">
        <v>41.34121739130434</v>
      </c>
      <c r="O268" s="58">
        <v>21.72</v>
      </c>
      <c r="P268" s="58">
        <v>20.28</v>
      </c>
      <c r="Q268" s="59">
        <v>57.445361702127663</v>
      </c>
      <c r="S268" s="60">
        <v>6.0729918833218699</v>
      </c>
      <c r="T268" s="61">
        <v>5.5903234697794266</v>
      </c>
      <c r="U268" s="61">
        <v>5.5739787490477388</v>
      </c>
      <c r="V268" s="61">
        <v>6.0898926783361738</v>
      </c>
      <c r="W268" s="61">
        <v>5.9203379464651436</v>
      </c>
      <c r="X268" s="61">
        <v>5.7395126432572772</v>
      </c>
      <c r="Y268" s="68">
        <v>0.45315484634281933</v>
      </c>
      <c r="AA268" s="61">
        <v>11.248341878178785</v>
      </c>
      <c r="AB268" s="68">
        <v>7.6255968817789439</v>
      </c>
      <c r="AD268" s="62">
        <v>0.5885223882804641</v>
      </c>
      <c r="AF268" s="63">
        <v>2</v>
      </c>
      <c r="AG268" s="64">
        <v>2</v>
      </c>
      <c r="AH268" s="65">
        <v>0</v>
      </c>
      <c r="AI268" s="66">
        <v>0</v>
      </c>
      <c r="AJ268" s="67">
        <v>28.45</v>
      </c>
      <c r="AK268" s="68">
        <v>22.027050564263643</v>
      </c>
      <c r="AL268" s="68">
        <v>22.027050564263643</v>
      </c>
      <c r="AN268" s="60">
        <v>14.682513533199639</v>
      </c>
      <c r="AO268" s="68">
        <v>14.374042732865165</v>
      </c>
      <c r="AQ268" s="90">
        <v>403.08872120863833</v>
      </c>
      <c r="AR268" s="68">
        <v>359.48500000000001</v>
      </c>
      <c r="AT268" s="60">
        <v>403.08872120863822</v>
      </c>
      <c r="AU268" s="60">
        <v>359.48500000000007</v>
      </c>
      <c r="AV268" s="61">
        <v>0</v>
      </c>
      <c r="AW268" s="61">
        <v>40</v>
      </c>
      <c r="AX268" s="61">
        <v>0</v>
      </c>
      <c r="AY268" s="61">
        <v>0</v>
      </c>
      <c r="AZ268" s="61">
        <v>0</v>
      </c>
      <c r="BA268" s="61">
        <v>0</v>
      </c>
      <c r="BB268" s="61">
        <v>0</v>
      </c>
      <c r="BC268" s="61">
        <v>0</v>
      </c>
      <c r="BD268" s="61">
        <v>0</v>
      </c>
      <c r="BE268" s="61">
        <v>0</v>
      </c>
      <c r="BF268" s="61">
        <v>0</v>
      </c>
      <c r="BG268" s="61">
        <v>0</v>
      </c>
      <c r="BH268" s="61">
        <v>0</v>
      </c>
      <c r="BI268" s="61">
        <v>0</v>
      </c>
      <c r="BJ268" s="61">
        <v>0</v>
      </c>
      <c r="BK268" s="61">
        <v>0</v>
      </c>
      <c r="BL268" s="61">
        <v>0</v>
      </c>
      <c r="BM268" s="61">
        <v>0</v>
      </c>
      <c r="BN268" s="68">
        <v>0</v>
      </c>
      <c r="BP268" s="69">
        <v>1.906776608757205E-2</v>
      </c>
    </row>
    <row r="269" spans="1:68" ht="15" x14ac:dyDescent="0.25">
      <c r="A269" s="39">
        <v>2044</v>
      </c>
      <c r="B269" s="56">
        <v>52628</v>
      </c>
      <c r="C269" s="60">
        <v>70.44</v>
      </c>
      <c r="D269" s="61">
        <v>64.08</v>
      </c>
      <c r="E269" s="61">
        <v>70.11</v>
      </c>
      <c r="F269" s="68">
        <v>64.89</v>
      </c>
      <c r="H269" s="60">
        <v>109.641212</v>
      </c>
      <c r="I269" s="61">
        <v>110.57</v>
      </c>
      <c r="J269" s="61">
        <v>108.73</v>
      </c>
      <c r="K269" s="61">
        <v>107.79</v>
      </c>
      <c r="L269" s="61">
        <v>49.792182381326995</v>
      </c>
      <c r="M269" s="61">
        <v>61.42</v>
      </c>
      <c r="N269" s="61">
        <v>41.34121739130434</v>
      </c>
      <c r="O269" s="61">
        <v>21.72</v>
      </c>
      <c r="P269" s="61">
        <v>20.28</v>
      </c>
      <c r="Q269" s="68">
        <v>57.445361702127663</v>
      </c>
      <c r="S269" s="60">
        <v>5.90770507191219</v>
      </c>
      <c r="T269" s="61">
        <v>5.5254869544111713</v>
      </c>
      <c r="U269" s="61">
        <v>5.4849600849299831</v>
      </c>
      <c r="V269" s="61">
        <v>6.0239442728514465</v>
      </c>
      <c r="W269" s="61">
        <v>5.8051259449043053</v>
      </c>
      <c r="X269" s="61">
        <v>5.5444797456286441</v>
      </c>
      <c r="Y269" s="68">
        <v>0.45315484634281933</v>
      </c>
      <c r="AA269" s="61">
        <v>11.083055066769106</v>
      </c>
      <c r="AB269" s="68">
        <v>7.460310070369264</v>
      </c>
      <c r="AD269" s="62">
        <v>0.58234948705421041</v>
      </c>
      <c r="AF269" s="63">
        <v>2</v>
      </c>
      <c r="AG269" s="64">
        <v>2</v>
      </c>
      <c r="AH269" s="65">
        <v>0</v>
      </c>
      <c r="AI269" s="66">
        <v>0</v>
      </c>
      <c r="AJ269" s="67">
        <v>28.45</v>
      </c>
      <c r="AK269" s="68">
        <v>22.027050564263643</v>
      </c>
      <c r="AL269" s="68">
        <v>22.027050564263643</v>
      </c>
      <c r="AN269" s="60">
        <v>12.748197684869297</v>
      </c>
      <c r="AO269" s="68">
        <v>12.645009670253703</v>
      </c>
      <c r="AQ269" s="90">
        <v>403.08872120863833</v>
      </c>
      <c r="AR269" s="68">
        <v>359.48500000000001</v>
      </c>
      <c r="AT269" s="60">
        <v>403.08872120863822</v>
      </c>
      <c r="AU269" s="60">
        <v>359.48500000000007</v>
      </c>
      <c r="AV269" s="61">
        <v>0</v>
      </c>
      <c r="AW269" s="61">
        <v>40</v>
      </c>
      <c r="AX269" s="61">
        <v>0</v>
      </c>
      <c r="AY269" s="61">
        <v>0</v>
      </c>
      <c r="AZ269" s="61">
        <v>0</v>
      </c>
      <c r="BA269" s="61">
        <v>0</v>
      </c>
      <c r="BB269" s="61">
        <v>0</v>
      </c>
      <c r="BC269" s="61">
        <v>0</v>
      </c>
      <c r="BD269" s="61">
        <v>0</v>
      </c>
      <c r="BE269" s="61">
        <v>0</v>
      </c>
      <c r="BF269" s="61">
        <v>0</v>
      </c>
      <c r="BG269" s="61">
        <v>0</v>
      </c>
      <c r="BH269" s="61">
        <v>0</v>
      </c>
      <c r="BI269" s="61">
        <v>0</v>
      </c>
      <c r="BJ269" s="61">
        <v>0</v>
      </c>
      <c r="BK269" s="61">
        <v>0</v>
      </c>
      <c r="BL269" s="61">
        <v>0</v>
      </c>
      <c r="BM269" s="61">
        <v>0</v>
      </c>
      <c r="BN269" s="68">
        <v>0</v>
      </c>
      <c r="BP269" s="69">
        <v>1.906776608757205E-2</v>
      </c>
    </row>
    <row r="270" spans="1:68" ht="15" x14ac:dyDescent="0.25">
      <c r="A270" s="39">
        <v>2044</v>
      </c>
      <c r="B270" s="56">
        <v>52657</v>
      </c>
      <c r="C270" s="60">
        <v>57.45</v>
      </c>
      <c r="D270" s="61">
        <v>55.66</v>
      </c>
      <c r="E270" s="61">
        <v>56.56</v>
      </c>
      <c r="F270" s="68">
        <v>55.37</v>
      </c>
      <c r="H270" s="60">
        <v>109.641212</v>
      </c>
      <c r="I270" s="61">
        <v>110.57</v>
      </c>
      <c r="J270" s="61">
        <v>108.73</v>
      </c>
      <c r="K270" s="61">
        <v>107.79</v>
      </c>
      <c r="L270" s="61">
        <v>49.792182381326995</v>
      </c>
      <c r="M270" s="61">
        <v>61.42</v>
      </c>
      <c r="N270" s="61">
        <v>41.34121739130434</v>
      </c>
      <c r="O270" s="61">
        <v>21.72</v>
      </c>
      <c r="P270" s="61">
        <v>20.28</v>
      </c>
      <c r="Q270" s="68">
        <v>57.445361702127663</v>
      </c>
      <c r="S270" s="60">
        <v>5.5445146545319597</v>
      </c>
      <c r="T270" s="61">
        <v>5.0390759409926122</v>
      </c>
      <c r="U270" s="61">
        <v>5.0052947579138767</v>
      </c>
      <c r="V270" s="61">
        <v>5.5291917315871713</v>
      </c>
      <c r="W270" s="61">
        <v>5.3330469336493183</v>
      </c>
      <c r="X270" s="61">
        <v>5.1471896299986053</v>
      </c>
      <c r="Y270" s="68">
        <v>0.45315484634281933</v>
      </c>
      <c r="AA270" s="61">
        <v>10.719864649388875</v>
      </c>
      <c r="AB270" s="68">
        <v>7.0971196529890337</v>
      </c>
      <c r="AD270" s="62">
        <v>0.58033489141542405</v>
      </c>
      <c r="AF270" s="63">
        <v>2</v>
      </c>
      <c r="AG270" s="64">
        <v>2</v>
      </c>
      <c r="AH270" s="65">
        <v>0</v>
      </c>
      <c r="AI270" s="66">
        <v>0</v>
      </c>
      <c r="AJ270" s="67">
        <v>28.45</v>
      </c>
      <c r="AK270" s="68">
        <v>22.027050564263643</v>
      </c>
      <c r="AL270" s="68">
        <v>22.027050564263643</v>
      </c>
      <c r="AN270" s="60">
        <v>11.400899822256564</v>
      </c>
      <c r="AO270" s="68">
        <v>10.988520739620649</v>
      </c>
      <c r="AQ270" s="90">
        <v>403.08872120863833</v>
      </c>
      <c r="AR270" s="68">
        <v>359.48500000000001</v>
      </c>
      <c r="AT270" s="60">
        <v>403.08872120863822</v>
      </c>
      <c r="AU270" s="60">
        <v>359.48500000000007</v>
      </c>
      <c r="AV270" s="61">
        <v>0</v>
      </c>
      <c r="AW270" s="61">
        <v>40</v>
      </c>
      <c r="AX270" s="61">
        <v>0</v>
      </c>
      <c r="AY270" s="61">
        <v>0</v>
      </c>
      <c r="AZ270" s="61">
        <v>0</v>
      </c>
      <c r="BA270" s="61">
        <v>0</v>
      </c>
      <c r="BB270" s="61">
        <v>0</v>
      </c>
      <c r="BC270" s="61">
        <v>0</v>
      </c>
      <c r="BD270" s="61">
        <v>0</v>
      </c>
      <c r="BE270" s="61">
        <v>0</v>
      </c>
      <c r="BF270" s="61">
        <v>0</v>
      </c>
      <c r="BG270" s="61">
        <v>0</v>
      </c>
      <c r="BH270" s="61">
        <v>0</v>
      </c>
      <c r="BI270" s="61">
        <v>0</v>
      </c>
      <c r="BJ270" s="61">
        <v>0</v>
      </c>
      <c r="BK270" s="61">
        <v>0</v>
      </c>
      <c r="BL270" s="61">
        <v>0</v>
      </c>
      <c r="BM270" s="61">
        <v>0</v>
      </c>
      <c r="BN270" s="68">
        <v>0</v>
      </c>
      <c r="BP270" s="69">
        <v>1.906776608757205E-2</v>
      </c>
    </row>
    <row r="271" spans="1:68" ht="15" x14ac:dyDescent="0.25">
      <c r="A271" s="39">
        <v>2044</v>
      </c>
      <c r="B271" s="56">
        <v>52688</v>
      </c>
      <c r="C271" s="60">
        <v>54.15</v>
      </c>
      <c r="D271" s="61">
        <v>52.07</v>
      </c>
      <c r="E271" s="61">
        <v>52.53</v>
      </c>
      <c r="F271" s="68">
        <v>51.83</v>
      </c>
      <c r="H271" s="60">
        <v>109.641212</v>
      </c>
      <c r="I271" s="61">
        <v>110.57</v>
      </c>
      <c r="J271" s="61">
        <v>108.73</v>
      </c>
      <c r="K271" s="61">
        <v>107.79</v>
      </c>
      <c r="L271" s="61">
        <v>49.792182381326995</v>
      </c>
      <c r="M271" s="61">
        <v>61.42</v>
      </c>
      <c r="N271" s="61">
        <v>41.34121739130434</v>
      </c>
      <c r="O271" s="61">
        <v>21.72</v>
      </c>
      <c r="P271" s="61">
        <v>20.28</v>
      </c>
      <c r="Q271" s="68">
        <v>57.445361702127663</v>
      </c>
      <c r="S271" s="60">
        <v>5.3183256953132503</v>
      </c>
      <c r="T271" s="61">
        <v>4.780706718563521</v>
      </c>
      <c r="U271" s="61">
        <v>4.7091984615047577</v>
      </c>
      <c r="V271" s="61">
        <v>5.1353917006362488</v>
      </c>
      <c r="W271" s="61">
        <v>5.172189879825364</v>
      </c>
      <c r="X271" s="61">
        <v>4.8523456481063185</v>
      </c>
      <c r="Y271" s="68">
        <v>0.45315484634281933</v>
      </c>
      <c r="AA271" s="61">
        <v>10.493675690170166</v>
      </c>
      <c r="AB271" s="68">
        <v>6.8709306937703243</v>
      </c>
      <c r="AD271" s="62">
        <v>0.57613994528055401</v>
      </c>
      <c r="AF271" s="63">
        <v>2</v>
      </c>
      <c r="AG271" s="64">
        <v>2</v>
      </c>
      <c r="AH271" s="65">
        <v>0</v>
      </c>
      <c r="AI271" s="66">
        <v>0</v>
      </c>
      <c r="AJ271" s="67">
        <v>28.45</v>
      </c>
      <c r="AK271" s="68">
        <v>22.027050564263643</v>
      </c>
      <c r="AL271" s="68">
        <v>22.027050564263643</v>
      </c>
      <c r="AN271" s="60">
        <v>11.326777229344593</v>
      </c>
      <c r="AO271" s="68">
        <v>10.825692110474531</v>
      </c>
      <c r="AQ271" s="90">
        <v>403.08872120863833</v>
      </c>
      <c r="AR271" s="68">
        <v>359.48500000000001</v>
      </c>
      <c r="AT271" s="60">
        <v>403.08872120863822</v>
      </c>
      <c r="AU271" s="60">
        <v>359.48500000000007</v>
      </c>
      <c r="AV271" s="61">
        <v>0</v>
      </c>
      <c r="AW271" s="61">
        <v>40</v>
      </c>
      <c r="AX271" s="61">
        <v>0</v>
      </c>
      <c r="AY271" s="61">
        <v>0</v>
      </c>
      <c r="AZ271" s="61">
        <v>0</v>
      </c>
      <c r="BA271" s="61">
        <v>0</v>
      </c>
      <c r="BB271" s="61">
        <v>0</v>
      </c>
      <c r="BC271" s="61">
        <v>0</v>
      </c>
      <c r="BD271" s="61">
        <v>0</v>
      </c>
      <c r="BE271" s="61">
        <v>0</v>
      </c>
      <c r="BF271" s="61">
        <v>0</v>
      </c>
      <c r="BG271" s="61">
        <v>0</v>
      </c>
      <c r="BH271" s="61">
        <v>0</v>
      </c>
      <c r="BI271" s="61">
        <v>0</v>
      </c>
      <c r="BJ271" s="61">
        <v>0</v>
      </c>
      <c r="BK271" s="61">
        <v>0</v>
      </c>
      <c r="BL271" s="61">
        <v>0</v>
      </c>
      <c r="BM271" s="61">
        <v>0</v>
      </c>
      <c r="BN271" s="68">
        <v>0</v>
      </c>
      <c r="BP271" s="69">
        <v>1.906776608757205E-2</v>
      </c>
    </row>
    <row r="272" spans="1:68" ht="15" x14ac:dyDescent="0.25">
      <c r="A272" s="39">
        <v>2044</v>
      </c>
      <c r="B272" s="56">
        <v>52718</v>
      </c>
      <c r="C272" s="60">
        <v>58.88</v>
      </c>
      <c r="D272" s="61">
        <v>55.84</v>
      </c>
      <c r="E272" s="61">
        <v>58.95</v>
      </c>
      <c r="F272" s="68">
        <v>56.75</v>
      </c>
      <c r="H272" s="60">
        <v>109.641212</v>
      </c>
      <c r="I272" s="61">
        <v>110.57</v>
      </c>
      <c r="J272" s="61">
        <v>108.73</v>
      </c>
      <c r="K272" s="61">
        <v>107.79</v>
      </c>
      <c r="L272" s="61">
        <v>49.792182381326995</v>
      </c>
      <c r="M272" s="61">
        <v>61.42</v>
      </c>
      <c r="N272" s="61">
        <v>41.34121739130434</v>
      </c>
      <c r="O272" s="61">
        <v>21.72</v>
      </c>
      <c r="P272" s="61">
        <v>20.28</v>
      </c>
      <c r="Q272" s="68">
        <v>57.445361702127663</v>
      </c>
      <c r="S272" s="60">
        <v>5.3677364203826201</v>
      </c>
      <c r="T272" s="61">
        <v>4.7025190589562182</v>
      </c>
      <c r="U272" s="61">
        <v>4.6767611182279012</v>
      </c>
      <c r="V272" s="61">
        <v>5.055863190345443</v>
      </c>
      <c r="W272" s="61">
        <v>5.2470795295174035</v>
      </c>
      <c r="X272" s="61">
        <v>4.7780514206816971</v>
      </c>
      <c r="Y272" s="68">
        <v>0.45315484634281933</v>
      </c>
      <c r="AA272" s="61">
        <v>10.543086415239536</v>
      </c>
      <c r="AB272" s="68">
        <v>6.9203414188396941</v>
      </c>
      <c r="AD272" s="62">
        <v>0.57167820520312551</v>
      </c>
      <c r="AF272" s="63">
        <v>2</v>
      </c>
      <c r="AG272" s="64">
        <v>2</v>
      </c>
      <c r="AH272" s="65">
        <v>275</v>
      </c>
      <c r="AI272" s="66">
        <v>2700</v>
      </c>
      <c r="AJ272" s="67">
        <v>28.45</v>
      </c>
      <c r="AK272" s="68">
        <v>22.027050564263643</v>
      </c>
      <c r="AL272" s="68">
        <v>22.027050564263643</v>
      </c>
      <c r="AN272" s="60">
        <v>12.520948721698353</v>
      </c>
      <c r="AO272" s="68">
        <v>12.337665464384946</v>
      </c>
      <c r="AQ272" s="90">
        <v>403.08872120863833</v>
      </c>
      <c r="AR272" s="68">
        <v>359.48500000000001</v>
      </c>
      <c r="AT272" s="60">
        <v>403.08872120863822</v>
      </c>
      <c r="AU272" s="60">
        <v>359.48500000000007</v>
      </c>
      <c r="AV272" s="61">
        <v>0</v>
      </c>
      <c r="AW272" s="61">
        <v>40</v>
      </c>
      <c r="AX272" s="61">
        <v>0</v>
      </c>
      <c r="AY272" s="61">
        <v>0</v>
      </c>
      <c r="AZ272" s="61">
        <v>0</v>
      </c>
      <c r="BA272" s="61">
        <v>0</v>
      </c>
      <c r="BB272" s="61">
        <v>0</v>
      </c>
      <c r="BC272" s="61">
        <v>0</v>
      </c>
      <c r="BD272" s="61">
        <v>0</v>
      </c>
      <c r="BE272" s="61">
        <v>0</v>
      </c>
      <c r="BF272" s="61">
        <v>0</v>
      </c>
      <c r="BG272" s="61">
        <v>0</v>
      </c>
      <c r="BH272" s="61">
        <v>0</v>
      </c>
      <c r="BI272" s="61">
        <v>0</v>
      </c>
      <c r="BJ272" s="61">
        <v>0</v>
      </c>
      <c r="BK272" s="61">
        <v>0</v>
      </c>
      <c r="BL272" s="61">
        <v>0</v>
      </c>
      <c r="BM272" s="61">
        <v>0</v>
      </c>
      <c r="BN272" s="68">
        <v>0</v>
      </c>
      <c r="BP272" s="69">
        <v>1.906776608757205E-2</v>
      </c>
    </row>
    <row r="273" spans="1:68" ht="15" x14ac:dyDescent="0.25">
      <c r="A273" s="39">
        <v>2044</v>
      </c>
      <c r="B273" s="56">
        <v>52749</v>
      </c>
      <c r="C273" s="60">
        <v>70.510000000000005</v>
      </c>
      <c r="D273" s="61">
        <v>63.52</v>
      </c>
      <c r="E273" s="61">
        <v>71.3</v>
      </c>
      <c r="F273" s="68">
        <v>65.11</v>
      </c>
      <c r="H273" s="60">
        <v>109.641212</v>
      </c>
      <c r="I273" s="61">
        <v>110.57</v>
      </c>
      <c r="J273" s="61">
        <v>108.73</v>
      </c>
      <c r="K273" s="61">
        <v>107.79</v>
      </c>
      <c r="L273" s="61">
        <v>49.792182381326995</v>
      </c>
      <c r="M273" s="61">
        <v>61.42</v>
      </c>
      <c r="N273" s="61">
        <v>41.34121739130434</v>
      </c>
      <c r="O273" s="61">
        <v>21.72</v>
      </c>
      <c r="P273" s="61">
        <v>20.28</v>
      </c>
      <c r="Q273" s="68">
        <v>57.445361702127663</v>
      </c>
      <c r="S273" s="60">
        <v>5.44311153757958</v>
      </c>
      <c r="T273" s="61">
        <v>4.8015693562567092</v>
      </c>
      <c r="U273" s="61">
        <v>4.7737076101302245</v>
      </c>
      <c r="V273" s="61">
        <v>5.1566121145073023</v>
      </c>
      <c r="W273" s="61">
        <v>5.3548757734265005</v>
      </c>
      <c r="X273" s="61">
        <v>4.8439741017833278</v>
      </c>
      <c r="Y273" s="68">
        <v>0.45315484634281933</v>
      </c>
      <c r="AA273" s="61">
        <v>10.618461532436495</v>
      </c>
      <c r="AB273" s="68">
        <v>6.995716536036654</v>
      </c>
      <c r="AD273" s="62">
        <v>0.57291113583065778</v>
      </c>
      <c r="AF273" s="63">
        <v>2</v>
      </c>
      <c r="AG273" s="64">
        <v>2</v>
      </c>
      <c r="AH273" s="65">
        <v>275</v>
      </c>
      <c r="AI273" s="66">
        <v>2700</v>
      </c>
      <c r="AJ273" s="67">
        <v>28.45</v>
      </c>
      <c r="AK273" s="68">
        <v>22.027050564263643</v>
      </c>
      <c r="AL273" s="68">
        <v>22.027050564263643</v>
      </c>
      <c r="AN273" s="60">
        <v>14.684782155259633</v>
      </c>
      <c r="AO273" s="68">
        <v>14.719318993417126</v>
      </c>
      <c r="AQ273" s="90">
        <v>403.08872120863833</v>
      </c>
      <c r="AR273" s="68">
        <v>359.48500000000001</v>
      </c>
      <c r="AT273" s="60">
        <v>403.08872120863822</v>
      </c>
      <c r="AU273" s="60">
        <v>359.48500000000007</v>
      </c>
      <c r="AV273" s="61">
        <v>0</v>
      </c>
      <c r="AW273" s="61">
        <v>40</v>
      </c>
      <c r="AX273" s="61">
        <v>0</v>
      </c>
      <c r="AY273" s="61">
        <v>0</v>
      </c>
      <c r="AZ273" s="61">
        <v>0</v>
      </c>
      <c r="BA273" s="61">
        <v>0</v>
      </c>
      <c r="BB273" s="61">
        <v>0</v>
      </c>
      <c r="BC273" s="61">
        <v>0</v>
      </c>
      <c r="BD273" s="61">
        <v>0</v>
      </c>
      <c r="BE273" s="61">
        <v>0</v>
      </c>
      <c r="BF273" s="61">
        <v>0</v>
      </c>
      <c r="BG273" s="61">
        <v>0</v>
      </c>
      <c r="BH273" s="61">
        <v>0</v>
      </c>
      <c r="BI273" s="61">
        <v>0</v>
      </c>
      <c r="BJ273" s="61">
        <v>0</v>
      </c>
      <c r="BK273" s="61">
        <v>0</v>
      </c>
      <c r="BL273" s="61">
        <v>0</v>
      </c>
      <c r="BM273" s="61">
        <v>0</v>
      </c>
      <c r="BN273" s="68">
        <v>0</v>
      </c>
      <c r="BP273" s="69">
        <v>1.906776608757205E-2</v>
      </c>
    </row>
    <row r="274" spans="1:68" ht="15" x14ac:dyDescent="0.25">
      <c r="A274" s="39">
        <v>2044</v>
      </c>
      <c r="B274" s="56">
        <v>52779</v>
      </c>
      <c r="C274" s="60">
        <v>80.650000000000006</v>
      </c>
      <c r="D274" s="61">
        <v>72.099999999999994</v>
      </c>
      <c r="E274" s="61">
        <v>82.77</v>
      </c>
      <c r="F274" s="68">
        <v>74.900000000000006</v>
      </c>
      <c r="H274" s="60">
        <v>109.641212</v>
      </c>
      <c r="I274" s="61">
        <v>110.57</v>
      </c>
      <c r="J274" s="61">
        <v>108.73</v>
      </c>
      <c r="K274" s="61">
        <v>107.79</v>
      </c>
      <c r="L274" s="61">
        <v>49.792182381326995</v>
      </c>
      <c r="M274" s="61">
        <v>61.42</v>
      </c>
      <c r="N274" s="61">
        <v>41.34121739130434</v>
      </c>
      <c r="O274" s="61">
        <v>21.72</v>
      </c>
      <c r="P274" s="61">
        <v>20.28</v>
      </c>
      <c r="Q274" s="68">
        <v>57.445361702127663</v>
      </c>
      <c r="S274" s="60">
        <v>5.5860558934473801</v>
      </c>
      <c r="T274" s="61">
        <v>5.0348225498778163</v>
      </c>
      <c r="U274" s="61">
        <v>4.9347979066496794</v>
      </c>
      <c r="V274" s="61">
        <v>5.3938653984964668</v>
      </c>
      <c r="W274" s="61">
        <v>5.5159400227773219</v>
      </c>
      <c r="X274" s="61">
        <v>5.1015196037181454</v>
      </c>
      <c r="Y274" s="68">
        <v>0.45315484634281933</v>
      </c>
      <c r="AA274" s="61">
        <v>10.761405888304294</v>
      </c>
      <c r="AB274" s="68">
        <v>7.1386608919044541</v>
      </c>
      <c r="AD274" s="62">
        <v>0.57111733517881647</v>
      </c>
      <c r="AF274" s="63">
        <v>2</v>
      </c>
      <c r="AG274" s="64">
        <v>2</v>
      </c>
      <c r="AH274" s="65">
        <v>275</v>
      </c>
      <c r="AI274" s="66">
        <v>2700</v>
      </c>
      <c r="AJ274" s="67">
        <v>28.45</v>
      </c>
      <c r="AK274" s="68">
        <v>22.027050564263643</v>
      </c>
      <c r="AL274" s="68">
        <v>22.027050564263643</v>
      </c>
      <c r="AN274" s="60">
        <v>16.018439418874294</v>
      </c>
      <c r="AO274" s="68">
        <v>16.224577465050739</v>
      </c>
      <c r="AQ274" s="90">
        <v>403.08872120863833</v>
      </c>
      <c r="AR274" s="68">
        <v>359.48500000000001</v>
      </c>
      <c r="AT274" s="60">
        <v>403.08872120863822</v>
      </c>
      <c r="AU274" s="60">
        <v>359.48500000000007</v>
      </c>
      <c r="AV274" s="61">
        <v>0</v>
      </c>
      <c r="AW274" s="61">
        <v>40</v>
      </c>
      <c r="AX274" s="61">
        <v>0</v>
      </c>
      <c r="AY274" s="61">
        <v>0</v>
      </c>
      <c r="AZ274" s="61">
        <v>0</v>
      </c>
      <c r="BA274" s="61">
        <v>0</v>
      </c>
      <c r="BB274" s="61">
        <v>0</v>
      </c>
      <c r="BC274" s="61">
        <v>0</v>
      </c>
      <c r="BD274" s="61">
        <v>0</v>
      </c>
      <c r="BE274" s="61">
        <v>0</v>
      </c>
      <c r="BF274" s="61">
        <v>0</v>
      </c>
      <c r="BG274" s="61">
        <v>0</v>
      </c>
      <c r="BH274" s="61">
        <v>0</v>
      </c>
      <c r="BI274" s="61">
        <v>0</v>
      </c>
      <c r="BJ274" s="61">
        <v>0</v>
      </c>
      <c r="BK274" s="61">
        <v>0</v>
      </c>
      <c r="BL274" s="61">
        <v>0</v>
      </c>
      <c r="BM274" s="61">
        <v>0</v>
      </c>
      <c r="BN274" s="68">
        <v>0</v>
      </c>
      <c r="BP274" s="69">
        <v>1.906776608757205E-2</v>
      </c>
    </row>
    <row r="275" spans="1:68" ht="15" x14ac:dyDescent="0.25">
      <c r="A275" s="39">
        <v>2044</v>
      </c>
      <c r="B275" s="56">
        <v>52810</v>
      </c>
      <c r="C275" s="60">
        <v>78.34</v>
      </c>
      <c r="D275" s="61">
        <v>69.73</v>
      </c>
      <c r="E275" s="61">
        <v>79.84</v>
      </c>
      <c r="F275" s="68">
        <v>71.739999999999995</v>
      </c>
      <c r="H275" s="60">
        <v>109.641212</v>
      </c>
      <c r="I275" s="61">
        <v>110.57</v>
      </c>
      <c r="J275" s="61">
        <v>108.73</v>
      </c>
      <c r="K275" s="61">
        <v>107.79</v>
      </c>
      <c r="L275" s="61">
        <v>49.792182381326995</v>
      </c>
      <c r="M275" s="61">
        <v>61.42</v>
      </c>
      <c r="N275" s="61">
        <v>41.34121739130434</v>
      </c>
      <c r="O275" s="61">
        <v>21.72</v>
      </c>
      <c r="P275" s="61">
        <v>20.28</v>
      </c>
      <c r="Q275" s="68">
        <v>57.445361702127663</v>
      </c>
      <c r="S275" s="60">
        <v>5.5537914923771501</v>
      </c>
      <c r="T275" s="61">
        <v>4.9790520577958688</v>
      </c>
      <c r="U275" s="61">
        <v>4.771166332411239</v>
      </c>
      <c r="V275" s="61">
        <v>5.3371384907499122</v>
      </c>
      <c r="W275" s="61">
        <v>5.4559618303911996</v>
      </c>
      <c r="X275" s="61">
        <v>5.1156835240320264</v>
      </c>
      <c r="Y275" s="68">
        <v>0.45315484634281933</v>
      </c>
      <c r="AA275" s="61">
        <v>10.729141487234065</v>
      </c>
      <c r="AB275" s="68">
        <v>7.1063964908342241</v>
      </c>
      <c r="AD275" s="62">
        <v>0.57519300126326789</v>
      </c>
      <c r="AF275" s="63">
        <v>2</v>
      </c>
      <c r="AG275" s="64">
        <v>2</v>
      </c>
      <c r="AH275" s="65">
        <v>275</v>
      </c>
      <c r="AI275" s="66">
        <v>2700</v>
      </c>
      <c r="AJ275" s="67">
        <v>28.45</v>
      </c>
      <c r="AK275" s="68">
        <v>22.027050564263643</v>
      </c>
      <c r="AL275" s="68">
        <v>22.027050564263643</v>
      </c>
      <c r="AN275" s="60">
        <v>15.733918643678457</v>
      </c>
      <c r="AO275" s="68">
        <v>15.606907586236401</v>
      </c>
      <c r="AQ275" s="90">
        <v>403.08872120863833</v>
      </c>
      <c r="AR275" s="68">
        <v>359.48500000000001</v>
      </c>
      <c r="AT275" s="60">
        <v>403.08872120863822</v>
      </c>
      <c r="AU275" s="60">
        <v>359.48500000000007</v>
      </c>
      <c r="AV275" s="61">
        <v>0</v>
      </c>
      <c r="AW275" s="61">
        <v>40</v>
      </c>
      <c r="AX275" s="61">
        <v>0</v>
      </c>
      <c r="AY275" s="61">
        <v>0</v>
      </c>
      <c r="AZ275" s="61">
        <v>0</v>
      </c>
      <c r="BA275" s="61">
        <v>0</v>
      </c>
      <c r="BB275" s="61">
        <v>0</v>
      </c>
      <c r="BC275" s="61">
        <v>0</v>
      </c>
      <c r="BD275" s="61">
        <v>0</v>
      </c>
      <c r="BE275" s="61">
        <v>0</v>
      </c>
      <c r="BF275" s="61">
        <v>0</v>
      </c>
      <c r="BG275" s="61">
        <v>0</v>
      </c>
      <c r="BH275" s="61">
        <v>0</v>
      </c>
      <c r="BI275" s="61">
        <v>0</v>
      </c>
      <c r="BJ275" s="61">
        <v>0</v>
      </c>
      <c r="BK275" s="61">
        <v>0</v>
      </c>
      <c r="BL275" s="61">
        <v>0</v>
      </c>
      <c r="BM275" s="61">
        <v>0</v>
      </c>
      <c r="BN275" s="68">
        <v>0</v>
      </c>
      <c r="BP275" s="69">
        <v>1.906776608757205E-2</v>
      </c>
    </row>
    <row r="276" spans="1:68" ht="15" x14ac:dyDescent="0.25">
      <c r="A276" s="39">
        <v>2044</v>
      </c>
      <c r="B276" s="56">
        <v>52841</v>
      </c>
      <c r="C276" s="60">
        <v>69.14</v>
      </c>
      <c r="D276" s="61">
        <v>61.22</v>
      </c>
      <c r="E276" s="61">
        <v>71.45</v>
      </c>
      <c r="F276" s="68">
        <v>64.08</v>
      </c>
      <c r="H276" s="60">
        <v>109.641212</v>
      </c>
      <c r="I276" s="61">
        <v>110.57</v>
      </c>
      <c r="J276" s="61">
        <v>108.73</v>
      </c>
      <c r="K276" s="61">
        <v>107.79</v>
      </c>
      <c r="L276" s="61">
        <v>49.792182381326995</v>
      </c>
      <c r="M276" s="61">
        <v>61.42</v>
      </c>
      <c r="N276" s="61">
        <v>41.34121739130434</v>
      </c>
      <c r="O276" s="61">
        <v>21.72</v>
      </c>
      <c r="P276" s="61">
        <v>20.28</v>
      </c>
      <c r="Q276" s="68">
        <v>57.445361702127663</v>
      </c>
      <c r="S276" s="60">
        <v>5.5763732563634401</v>
      </c>
      <c r="T276" s="61">
        <v>4.6349366348589083</v>
      </c>
      <c r="U276" s="61">
        <v>4.3898751144759967</v>
      </c>
      <c r="V276" s="61">
        <v>4.9871217861737991</v>
      </c>
      <c r="W276" s="61">
        <v>5.4724548922477014</v>
      </c>
      <c r="X276" s="61">
        <v>4.9869418946315998</v>
      </c>
      <c r="Y276" s="68">
        <v>0.45315484634281933</v>
      </c>
      <c r="AA276" s="61">
        <v>10.751723251220355</v>
      </c>
      <c r="AB276" s="68">
        <v>7.1289782548205141</v>
      </c>
      <c r="AD276" s="62">
        <v>0.57924106797435093</v>
      </c>
      <c r="AF276" s="63">
        <v>2</v>
      </c>
      <c r="AG276" s="64">
        <v>2</v>
      </c>
      <c r="AH276" s="65">
        <v>275</v>
      </c>
      <c r="AI276" s="66">
        <v>2700</v>
      </c>
      <c r="AJ276" s="67">
        <v>28.45</v>
      </c>
      <c r="AK276" s="68">
        <v>22.027050564263643</v>
      </c>
      <c r="AL276" s="68">
        <v>22.027050564263643</v>
      </c>
      <c r="AN276" s="60">
        <v>14.917140286234934</v>
      </c>
      <c r="AO276" s="68">
        <v>14.327417786221917</v>
      </c>
      <c r="AQ276" s="90">
        <v>403.08872120863833</v>
      </c>
      <c r="AR276" s="68">
        <v>359.48500000000001</v>
      </c>
      <c r="AT276" s="60">
        <v>403.08872120863822</v>
      </c>
      <c r="AU276" s="60">
        <v>359.48500000000007</v>
      </c>
      <c r="AV276" s="61">
        <v>0</v>
      </c>
      <c r="AW276" s="61">
        <v>40</v>
      </c>
      <c r="AX276" s="61">
        <v>0</v>
      </c>
      <c r="AY276" s="61">
        <v>0</v>
      </c>
      <c r="AZ276" s="61">
        <v>0</v>
      </c>
      <c r="BA276" s="61">
        <v>0</v>
      </c>
      <c r="BB276" s="61">
        <v>0</v>
      </c>
      <c r="BC276" s="61">
        <v>0</v>
      </c>
      <c r="BD276" s="61">
        <v>0</v>
      </c>
      <c r="BE276" s="61">
        <v>0</v>
      </c>
      <c r="BF276" s="61">
        <v>0</v>
      </c>
      <c r="BG276" s="61">
        <v>0</v>
      </c>
      <c r="BH276" s="61">
        <v>0</v>
      </c>
      <c r="BI276" s="61">
        <v>0</v>
      </c>
      <c r="BJ276" s="61">
        <v>0</v>
      </c>
      <c r="BK276" s="61">
        <v>0</v>
      </c>
      <c r="BL276" s="61">
        <v>0</v>
      </c>
      <c r="BM276" s="61">
        <v>0</v>
      </c>
      <c r="BN276" s="68">
        <v>0</v>
      </c>
      <c r="BP276" s="69">
        <v>1.906776608757205E-2</v>
      </c>
    </row>
    <row r="277" spans="1:68" ht="15" x14ac:dyDescent="0.25">
      <c r="A277" s="39">
        <v>2044</v>
      </c>
      <c r="B277" s="56">
        <v>52871</v>
      </c>
      <c r="C277" s="60">
        <v>57</v>
      </c>
      <c r="D277" s="61">
        <v>54.46</v>
      </c>
      <c r="E277" s="61">
        <v>58.4</v>
      </c>
      <c r="F277" s="68">
        <v>56.01</v>
      </c>
      <c r="H277" s="60">
        <v>109.641212</v>
      </c>
      <c r="I277" s="61">
        <v>110.57</v>
      </c>
      <c r="J277" s="61">
        <v>108.73</v>
      </c>
      <c r="K277" s="61">
        <v>107.79</v>
      </c>
      <c r="L277" s="61">
        <v>49.792182381326995</v>
      </c>
      <c r="M277" s="61">
        <v>61.42</v>
      </c>
      <c r="N277" s="61">
        <v>41.34121739130434</v>
      </c>
      <c r="O277" s="61">
        <v>21.72</v>
      </c>
      <c r="P277" s="61">
        <v>20.28</v>
      </c>
      <c r="Q277" s="68">
        <v>57.445361702127663</v>
      </c>
      <c r="S277" s="60">
        <v>5.5339607993834603</v>
      </c>
      <c r="T277" s="61">
        <v>4.5403813444332979</v>
      </c>
      <c r="U277" s="61">
        <v>4.1991503897600868</v>
      </c>
      <c r="V277" s="61">
        <v>4.8909449543638734</v>
      </c>
      <c r="W277" s="61">
        <v>5.3925148939187029</v>
      </c>
      <c r="X277" s="61">
        <v>4.8904076280167308</v>
      </c>
      <c r="Y277" s="68">
        <v>0.45315484634281933</v>
      </c>
      <c r="AA277" s="61">
        <v>10.709310794240375</v>
      </c>
      <c r="AB277" s="68">
        <v>7.0865657978405343</v>
      </c>
      <c r="AD277" s="62">
        <v>0.57224938533817549</v>
      </c>
      <c r="AF277" s="63">
        <v>2</v>
      </c>
      <c r="AG277" s="64">
        <v>2</v>
      </c>
      <c r="AH277" s="65">
        <v>0</v>
      </c>
      <c r="AI277" s="66">
        <v>0</v>
      </c>
      <c r="AJ277" s="67">
        <v>28.45</v>
      </c>
      <c r="AK277" s="68">
        <v>22.027050564263643</v>
      </c>
      <c r="AL277" s="68">
        <v>22.027050564263643</v>
      </c>
      <c r="AN277" s="60">
        <v>12.554011585367041</v>
      </c>
      <c r="AO277" s="68">
        <v>11.941744828269805</v>
      </c>
      <c r="AQ277" s="90">
        <v>403.08872120863833</v>
      </c>
      <c r="AR277" s="68">
        <v>359.48500000000001</v>
      </c>
      <c r="AT277" s="60">
        <v>403.08872120863822</v>
      </c>
      <c r="AU277" s="60">
        <v>359.48500000000007</v>
      </c>
      <c r="AV277" s="61">
        <v>0</v>
      </c>
      <c r="AW277" s="61">
        <v>40</v>
      </c>
      <c r="AX277" s="61">
        <v>0</v>
      </c>
      <c r="AY277" s="61">
        <v>0</v>
      </c>
      <c r="AZ277" s="61">
        <v>0</v>
      </c>
      <c r="BA277" s="61">
        <v>0</v>
      </c>
      <c r="BB277" s="61">
        <v>0</v>
      </c>
      <c r="BC277" s="61">
        <v>0</v>
      </c>
      <c r="BD277" s="61">
        <v>0</v>
      </c>
      <c r="BE277" s="61">
        <v>0</v>
      </c>
      <c r="BF277" s="61">
        <v>0</v>
      </c>
      <c r="BG277" s="61">
        <v>0</v>
      </c>
      <c r="BH277" s="61">
        <v>0</v>
      </c>
      <c r="BI277" s="61">
        <v>0</v>
      </c>
      <c r="BJ277" s="61">
        <v>0</v>
      </c>
      <c r="BK277" s="61">
        <v>0</v>
      </c>
      <c r="BL277" s="61">
        <v>0</v>
      </c>
      <c r="BM277" s="61">
        <v>0</v>
      </c>
      <c r="BN277" s="68">
        <v>0</v>
      </c>
      <c r="BP277" s="69">
        <v>1.906776608757205E-2</v>
      </c>
    </row>
    <row r="278" spans="1:68" ht="15" x14ac:dyDescent="0.25">
      <c r="A278" s="39">
        <v>2044</v>
      </c>
      <c r="B278" s="56">
        <v>52902</v>
      </c>
      <c r="C278" s="60">
        <v>59.94</v>
      </c>
      <c r="D278" s="61">
        <v>57.37</v>
      </c>
      <c r="E278" s="61">
        <v>60.6</v>
      </c>
      <c r="F278" s="68">
        <v>58.57</v>
      </c>
      <c r="H278" s="60">
        <v>109.641212</v>
      </c>
      <c r="I278" s="61">
        <v>110.57</v>
      </c>
      <c r="J278" s="61">
        <v>108.73</v>
      </c>
      <c r="K278" s="61">
        <v>107.79</v>
      </c>
      <c r="L278" s="61">
        <v>49.792182381326995</v>
      </c>
      <c r="M278" s="61">
        <v>61.42</v>
      </c>
      <c r="N278" s="61">
        <v>41.34121739130434</v>
      </c>
      <c r="O278" s="61">
        <v>21.72</v>
      </c>
      <c r="P278" s="61">
        <v>20.28</v>
      </c>
      <c r="Q278" s="68">
        <v>57.445361702127663</v>
      </c>
      <c r="S278" s="60">
        <v>5.6523262240711398</v>
      </c>
      <c r="T278" s="61">
        <v>4.9704626726996999</v>
      </c>
      <c r="U278" s="61">
        <v>4.7866862732844329</v>
      </c>
      <c r="V278" s="61">
        <v>5.459401805134263</v>
      </c>
      <c r="W278" s="61">
        <v>5.462285546163411</v>
      </c>
      <c r="X278" s="61">
        <v>5.2080123308560804</v>
      </c>
      <c r="Y278" s="68">
        <v>0.45315484634281933</v>
      </c>
      <c r="AA278" s="61">
        <v>10.827676218928055</v>
      </c>
      <c r="AB278" s="68">
        <v>7.2049312225282138</v>
      </c>
      <c r="AD278" s="62">
        <v>0.58779719095265281</v>
      </c>
      <c r="AF278" s="63">
        <v>2</v>
      </c>
      <c r="AG278" s="64">
        <v>2</v>
      </c>
      <c r="AH278" s="65">
        <v>0</v>
      </c>
      <c r="AI278" s="66">
        <v>0</v>
      </c>
      <c r="AJ278" s="67">
        <v>28.45</v>
      </c>
      <c r="AK278" s="68">
        <v>22.027050564263643</v>
      </c>
      <c r="AL278" s="68">
        <v>22.027050564263643</v>
      </c>
      <c r="AN278" s="60">
        <v>12.059239541063421</v>
      </c>
      <c r="AO278" s="68">
        <v>11.635917150380234</v>
      </c>
      <c r="AQ278" s="90">
        <v>403.08872120863833</v>
      </c>
      <c r="AR278" s="68">
        <v>359.48500000000001</v>
      </c>
      <c r="AT278" s="60">
        <v>403.08872120863822</v>
      </c>
      <c r="AU278" s="60">
        <v>359.48500000000007</v>
      </c>
      <c r="AV278" s="61">
        <v>0</v>
      </c>
      <c r="AW278" s="61">
        <v>40</v>
      </c>
      <c r="AX278" s="61">
        <v>0</v>
      </c>
      <c r="AY278" s="61">
        <v>0</v>
      </c>
      <c r="AZ278" s="61">
        <v>0</v>
      </c>
      <c r="BA278" s="61">
        <v>0</v>
      </c>
      <c r="BB278" s="61">
        <v>0</v>
      </c>
      <c r="BC278" s="61">
        <v>0</v>
      </c>
      <c r="BD278" s="61">
        <v>0</v>
      </c>
      <c r="BE278" s="61">
        <v>0</v>
      </c>
      <c r="BF278" s="61">
        <v>0</v>
      </c>
      <c r="BG278" s="61">
        <v>0</v>
      </c>
      <c r="BH278" s="61">
        <v>0</v>
      </c>
      <c r="BI278" s="61">
        <v>0</v>
      </c>
      <c r="BJ278" s="61">
        <v>0</v>
      </c>
      <c r="BK278" s="61">
        <v>0</v>
      </c>
      <c r="BL278" s="61">
        <v>0</v>
      </c>
      <c r="BM278" s="61">
        <v>0</v>
      </c>
      <c r="BN278" s="68">
        <v>0</v>
      </c>
      <c r="BP278" s="69">
        <v>1.906776608757205E-2</v>
      </c>
    </row>
    <row r="279" spans="1:68" ht="15" x14ac:dyDescent="0.25">
      <c r="A279" s="39">
        <v>2044</v>
      </c>
      <c r="B279" s="56">
        <v>52932</v>
      </c>
      <c r="C279" s="60">
        <v>66.37</v>
      </c>
      <c r="D279" s="61">
        <v>62.31</v>
      </c>
      <c r="E279" s="61">
        <v>65.489999999999995</v>
      </c>
      <c r="F279" s="68">
        <v>62.63</v>
      </c>
      <c r="H279" s="60">
        <v>109.641212</v>
      </c>
      <c r="I279" s="61">
        <v>110.57</v>
      </c>
      <c r="J279" s="61">
        <v>108.73</v>
      </c>
      <c r="K279" s="61">
        <v>107.79</v>
      </c>
      <c r="L279" s="61">
        <v>49.792182381326995</v>
      </c>
      <c r="M279" s="61">
        <v>61.42</v>
      </c>
      <c r="N279" s="61">
        <v>41.34121739130434</v>
      </c>
      <c r="O279" s="61">
        <v>21.72</v>
      </c>
      <c r="P279" s="61">
        <v>20.28</v>
      </c>
      <c r="Q279" s="68">
        <v>57.445361702127663</v>
      </c>
      <c r="S279" s="60">
        <v>6.0629267423630804</v>
      </c>
      <c r="T279" s="61">
        <v>5.5406740215703856</v>
      </c>
      <c r="U279" s="61">
        <v>5.4335006949713032</v>
      </c>
      <c r="V279" s="61">
        <v>6.0393917850666083</v>
      </c>
      <c r="W279" s="61">
        <v>5.9004500817590033</v>
      </c>
      <c r="X279" s="61">
        <v>5.6648495698231773</v>
      </c>
      <c r="Y279" s="68">
        <v>0.45315484634281933</v>
      </c>
      <c r="AA279" s="61">
        <v>11.238276737219994</v>
      </c>
      <c r="AB279" s="68">
        <v>7.6155317408201544</v>
      </c>
      <c r="AD279" s="62">
        <v>0.58670257442613805</v>
      </c>
      <c r="AF279" s="63">
        <v>2</v>
      </c>
      <c r="AG279" s="64">
        <v>2</v>
      </c>
      <c r="AH279" s="65">
        <v>0</v>
      </c>
      <c r="AI279" s="66">
        <v>0</v>
      </c>
      <c r="AJ279" s="67">
        <v>28.45</v>
      </c>
      <c r="AK279" s="68">
        <v>22.027050564263643</v>
      </c>
      <c r="AL279" s="68">
        <v>22.027050564263643</v>
      </c>
      <c r="AN279" s="60">
        <v>11.978687022845074</v>
      </c>
      <c r="AO279" s="68">
        <v>11.560765946701776</v>
      </c>
      <c r="AQ279" s="90">
        <v>403.08872120863833</v>
      </c>
      <c r="AR279" s="68">
        <v>359.48500000000001</v>
      </c>
      <c r="AT279" s="60">
        <v>403.08872120863822</v>
      </c>
      <c r="AU279" s="60">
        <v>359.48500000000007</v>
      </c>
      <c r="AV279" s="61">
        <v>0</v>
      </c>
      <c r="AW279" s="61">
        <v>40</v>
      </c>
      <c r="AX279" s="61">
        <v>0</v>
      </c>
      <c r="AY279" s="61">
        <v>0</v>
      </c>
      <c r="AZ279" s="61">
        <v>0</v>
      </c>
      <c r="BA279" s="61">
        <v>0</v>
      </c>
      <c r="BB279" s="61">
        <v>0</v>
      </c>
      <c r="BC279" s="61">
        <v>0</v>
      </c>
      <c r="BD279" s="61">
        <v>0</v>
      </c>
      <c r="BE279" s="61">
        <v>0</v>
      </c>
      <c r="BF279" s="61">
        <v>0</v>
      </c>
      <c r="BG279" s="61">
        <v>0</v>
      </c>
      <c r="BH279" s="61">
        <v>0</v>
      </c>
      <c r="BI279" s="61">
        <v>0</v>
      </c>
      <c r="BJ279" s="61">
        <v>0</v>
      </c>
      <c r="BK279" s="61">
        <v>0</v>
      </c>
      <c r="BL279" s="61">
        <v>0</v>
      </c>
      <c r="BM279" s="61">
        <v>0</v>
      </c>
      <c r="BN279" s="68">
        <v>0</v>
      </c>
      <c r="BP279" s="69">
        <v>1.906776608757205E-2</v>
      </c>
    </row>
    <row r="280" spans="1:68" ht="15" x14ac:dyDescent="0.25">
      <c r="A280" s="39">
        <v>2045</v>
      </c>
      <c r="B280" s="56">
        <v>52963</v>
      </c>
      <c r="C280" s="60">
        <v>85.84</v>
      </c>
      <c r="D280" s="61">
        <v>80.930000000000007</v>
      </c>
      <c r="E280" s="61">
        <v>86.78</v>
      </c>
      <c r="F280" s="68">
        <v>81.819999999999993</v>
      </c>
      <c r="H280" s="60">
        <v>109.85936400000001</v>
      </c>
      <c r="I280" s="61">
        <v>110.79</v>
      </c>
      <c r="J280" s="61">
        <v>108.95</v>
      </c>
      <c r="K280" s="61">
        <v>108.01</v>
      </c>
      <c r="L280" s="61">
        <v>60.177854281173566</v>
      </c>
      <c r="M280" s="61">
        <v>62.89</v>
      </c>
      <c r="N280" s="61">
        <v>44.784806956521734</v>
      </c>
      <c r="O280" s="61">
        <v>22.34</v>
      </c>
      <c r="P280" s="61">
        <v>20.72</v>
      </c>
      <c r="Q280" s="68">
        <v>58.590468085106387</v>
      </c>
      <c r="S280" s="60">
        <v>6.1565146121670002</v>
      </c>
      <c r="T280" s="61">
        <v>5.6720621089813825</v>
      </c>
      <c r="U280" s="61">
        <v>5.6521573590863783</v>
      </c>
      <c r="V280" s="61">
        <v>6.1730330644479752</v>
      </c>
      <c r="W280" s="61">
        <v>6.0155259572795936</v>
      </c>
      <c r="X280" s="61">
        <v>5.8299950953138255</v>
      </c>
      <c r="Y280" s="68">
        <v>0.4619280845729889</v>
      </c>
      <c r="AA280" s="61">
        <v>11.314767832830366</v>
      </c>
      <c r="AB280" s="68">
        <v>7.7039905783660094</v>
      </c>
      <c r="AD280" s="62">
        <v>0.59771054696837866</v>
      </c>
      <c r="AF280" s="63">
        <v>2</v>
      </c>
      <c r="AG280" s="64">
        <v>2</v>
      </c>
      <c r="AH280" s="65">
        <v>0</v>
      </c>
      <c r="AI280" s="66">
        <v>0</v>
      </c>
      <c r="AJ280" s="67">
        <v>30.43</v>
      </c>
      <c r="AK280" s="68">
        <v>22.797997334012869</v>
      </c>
      <c r="AL280" s="68">
        <v>22.797997334012869</v>
      </c>
      <c r="AN280" s="60">
        <v>15.13382582043263</v>
      </c>
      <c r="AO280" s="68">
        <v>14.88508970955295</v>
      </c>
      <c r="AQ280" s="90">
        <v>409.84245859001436</v>
      </c>
      <c r="AR280" s="68">
        <v>352.51499999999999</v>
      </c>
      <c r="AT280" s="60">
        <v>409.84245859001447</v>
      </c>
      <c r="AU280" s="60">
        <v>352.51499999999993</v>
      </c>
      <c r="AV280" s="61">
        <v>0</v>
      </c>
      <c r="AW280" s="61">
        <v>41</v>
      </c>
      <c r="AX280" s="61">
        <v>0</v>
      </c>
      <c r="AY280" s="61">
        <v>0</v>
      </c>
      <c r="AZ280" s="61">
        <v>0</v>
      </c>
      <c r="BA280" s="61">
        <v>0</v>
      </c>
      <c r="BB280" s="61">
        <v>0</v>
      </c>
      <c r="BC280" s="61">
        <v>0</v>
      </c>
      <c r="BD280" s="61">
        <v>0</v>
      </c>
      <c r="BE280" s="61">
        <v>0</v>
      </c>
      <c r="BF280" s="61">
        <v>0</v>
      </c>
      <c r="BG280" s="61">
        <v>0</v>
      </c>
      <c r="BH280" s="61">
        <v>0</v>
      </c>
      <c r="BI280" s="61">
        <v>0</v>
      </c>
      <c r="BJ280" s="61">
        <v>0</v>
      </c>
      <c r="BK280" s="61">
        <v>0</v>
      </c>
      <c r="BL280" s="61">
        <v>0</v>
      </c>
      <c r="BM280" s="61">
        <v>0</v>
      </c>
      <c r="BN280" s="68">
        <v>0</v>
      </c>
      <c r="BP280" s="69">
        <v>1.9003172653387065E-2</v>
      </c>
    </row>
    <row r="281" spans="1:68" ht="15" x14ac:dyDescent="0.25">
      <c r="A281" s="39">
        <v>2045</v>
      </c>
      <c r="B281" s="56">
        <v>52994</v>
      </c>
      <c r="C281" s="60">
        <v>76.45</v>
      </c>
      <c r="D281" s="61">
        <v>70.03</v>
      </c>
      <c r="E281" s="61">
        <v>76.510000000000005</v>
      </c>
      <c r="F281" s="68">
        <v>71.36</v>
      </c>
      <c r="H281" s="60">
        <v>109.85936400000001</v>
      </c>
      <c r="I281" s="61">
        <v>110.79</v>
      </c>
      <c r="J281" s="61">
        <v>108.95</v>
      </c>
      <c r="K281" s="61">
        <v>108.01</v>
      </c>
      <c r="L281" s="61">
        <v>60.177854281173566</v>
      </c>
      <c r="M281" s="61">
        <v>62.89</v>
      </c>
      <c r="N281" s="61">
        <v>44.784806956521734</v>
      </c>
      <c r="O281" s="61">
        <v>22.34</v>
      </c>
      <c r="P281" s="61">
        <v>20.72</v>
      </c>
      <c r="Q281" s="68">
        <v>58.590468085106387</v>
      </c>
      <c r="S281" s="60">
        <v>5.7798046499332703</v>
      </c>
      <c r="T281" s="61">
        <v>5.3961737377149372</v>
      </c>
      <c r="U281" s="61">
        <v>5.3525323283377819</v>
      </c>
      <c r="V281" s="61">
        <v>5.8924134464216049</v>
      </c>
      <c r="W281" s="61">
        <v>5.6969764169718093</v>
      </c>
      <c r="X281" s="61">
        <v>5.4198985568478291</v>
      </c>
      <c r="Y281" s="68">
        <v>0.4619280845729889</v>
      </c>
      <c r="AA281" s="61">
        <v>10.938057870596634</v>
      </c>
      <c r="AB281" s="68">
        <v>7.3272806161322794</v>
      </c>
      <c r="AD281" s="62">
        <v>0.59141405410501924</v>
      </c>
      <c r="AF281" s="63">
        <v>2</v>
      </c>
      <c r="AG281" s="64">
        <v>2</v>
      </c>
      <c r="AH281" s="65">
        <v>0</v>
      </c>
      <c r="AI281" s="66">
        <v>0</v>
      </c>
      <c r="AJ281" s="67">
        <v>30.43</v>
      </c>
      <c r="AK281" s="68">
        <v>22.797997334012869</v>
      </c>
      <c r="AL281" s="68">
        <v>22.797997334012869</v>
      </c>
      <c r="AN281" s="60">
        <v>14.167445993385215</v>
      </c>
      <c r="AO281" s="68">
        <v>14.116500373117246</v>
      </c>
      <c r="AQ281" s="90">
        <v>409.84245859001436</v>
      </c>
      <c r="AR281" s="68">
        <v>352.51499999999999</v>
      </c>
      <c r="AT281" s="60">
        <v>409.84245859001447</v>
      </c>
      <c r="AU281" s="60">
        <v>352.51499999999993</v>
      </c>
      <c r="AV281" s="61">
        <v>0</v>
      </c>
      <c r="AW281" s="61">
        <v>41</v>
      </c>
      <c r="AX281" s="61">
        <v>0</v>
      </c>
      <c r="AY281" s="61">
        <v>0</v>
      </c>
      <c r="AZ281" s="61">
        <v>0</v>
      </c>
      <c r="BA281" s="61">
        <v>0</v>
      </c>
      <c r="BB281" s="61">
        <v>0</v>
      </c>
      <c r="BC281" s="61">
        <v>0</v>
      </c>
      <c r="BD281" s="61">
        <v>0</v>
      </c>
      <c r="BE281" s="61">
        <v>0</v>
      </c>
      <c r="BF281" s="61">
        <v>0</v>
      </c>
      <c r="BG281" s="61">
        <v>0</v>
      </c>
      <c r="BH281" s="61">
        <v>0</v>
      </c>
      <c r="BI281" s="61">
        <v>0</v>
      </c>
      <c r="BJ281" s="61">
        <v>0</v>
      </c>
      <c r="BK281" s="61">
        <v>0</v>
      </c>
      <c r="BL281" s="61">
        <v>0</v>
      </c>
      <c r="BM281" s="61">
        <v>0</v>
      </c>
      <c r="BN281" s="68">
        <v>0</v>
      </c>
      <c r="BP281" s="69">
        <v>1.9003172653387065E-2</v>
      </c>
    </row>
    <row r="282" spans="1:68" ht="15" x14ac:dyDescent="0.25">
      <c r="A282" s="39">
        <v>2045</v>
      </c>
      <c r="B282" s="56">
        <v>53022</v>
      </c>
      <c r="C282" s="60">
        <v>59.4</v>
      </c>
      <c r="D282" s="61">
        <v>57.43</v>
      </c>
      <c r="E282" s="61">
        <v>58.16</v>
      </c>
      <c r="F282" s="68">
        <v>57.22</v>
      </c>
      <c r="H282" s="60">
        <v>109.85936400000001</v>
      </c>
      <c r="I282" s="61">
        <v>110.79</v>
      </c>
      <c r="J282" s="61">
        <v>108.95</v>
      </c>
      <c r="K282" s="61">
        <v>108.01</v>
      </c>
      <c r="L282" s="61">
        <v>60.177854281173566</v>
      </c>
      <c r="M282" s="61">
        <v>62.89</v>
      </c>
      <c r="N282" s="61">
        <v>44.784806956521734</v>
      </c>
      <c r="O282" s="61">
        <v>22.34</v>
      </c>
      <c r="P282" s="61">
        <v>20.72</v>
      </c>
      <c r="Q282" s="68">
        <v>58.590468085106387</v>
      </c>
      <c r="S282" s="60">
        <v>5.6280357880182796</v>
      </c>
      <c r="T282" s="61">
        <v>5.1207288188633084</v>
      </c>
      <c r="U282" s="61">
        <v>5.0830411832964861</v>
      </c>
      <c r="V282" s="61">
        <v>5.6122448856351159</v>
      </c>
      <c r="W282" s="61">
        <v>5.4476617181133227</v>
      </c>
      <c r="X282" s="61">
        <v>5.233013880378846</v>
      </c>
      <c r="Y282" s="68">
        <v>0.4619280845729889</v>
      </c>
      <c r="AA282" s="61">
        <v>10.786289008681646</v>
      </c>
      <c r="AB282" s="68">
        <v>7.1755117542172888</v>
      </c>
      <c r="AD282" s="62">
        <v>0.58935912294749093</v>
      </c>
      <c r="AF282" s="63">
        <v>2</v>
      </c>
      <c r="AG282" s="64">
        <v>2</v>
      </c>
      <c r="AH282" s="65">
        <v>0</v>
      </c>
      <c r="AI282" s="66">
        <v>0</v>
      </c>
      <c r="AJ282" s="67">
        <v>30.43</v>
      </c>
      <c r="AK282" s="68">
        <v>22.797997334012869</v>
      </c>
      <c r="AL282" s="68">
        <v>22.797997334012869</v>
      </c>
      <c r="AN282" s="60">
        <v>11.59991128239154</v>
      </c>
      <c r="AO282" s="68">
        <v>11.114054219896218</v>
      </c>
      <c r="AQ282" s="90">
        <v>409.84245859001436</v>
      </c>
      <c r="AR282" s="68">
        <v>352.51499999999999</v>
      </c>
      <c r="AT282" s="60">
        <v>409.84245859001447</v>
      </c>
      <c r="AU282" s="60">
        <v>352.51499999999993</v>
      </c>
      <c r="AV282" s="61">
        <v>0</v>
      </c>
      <c r="AW282" s="61">
        <v>41</v>
      </c>
      <c r="AX282" s="61">
        <v>0</v>
      </c>
      <c r="AY282" s="61">
        <v>0</v>
      </c>
      <c r="AZ282" s="61">
        <v>0</v>
      </c>
      <c r="BA282" s="61">
        <v>0</v>
      </c>
      <c r="BB282" s="61">
        <v>0</v>
      </c>
      <c r="BC282" s="61">
        <v>0</v>
      </c>
      <c r="BD282" s="61">
        <v>0</v>
      </c>
      <c r="BE282" s="61">
        <v>0</v>
      </c>
      <c r="BF282" s="61">
        <v>0</v>
      </c>
      <c r="BG282" s="61">
        <v>0</v>
      </c>
      <c r="BH282" s="61">
        <v>0</v>
      </c>
      <c r="BI282" s="61">
        <v>0</v>
      </c>
      <c r="BJ282" s="61">
        <v>0</v>
      </c>
      <c r="BK282" s="61">
        <v>0</v>
      </c>
      <c r="BL282" s="61">
        <v>0</v>
      </c>
      <c r="BM282" s="61">
        <v>0</v>
      </c>
      <c r="BN282" s="68">
        <v>0</v>
      </c>
      <c r="BP282" s="69">
        <v>1.9003172653387065E-2</v>
      </c>
    </row>
    <row r="283" spans="1:68" ht="15" x14ac:dyDescent="0.25">
      <c r="A283" s="39">
        <v>2045</v>
      </c>
      <c r="B283" s="56">
        <v>53053</v>
      </c>
      <c r="C283" s="60">
        <v>55.61</v>
      </c>
      <c r="D283" s="61">
        <v>54.02</v>
      </c>
      <c r="E283" s="61">
        <v>54.49</v>
      </c>
      <c r="F283" s="68">
        <v>53.92</v>
      </c>
      <c r="H283" s="60">
        <v>109.85936400000001</v>
      </c>
      <c r="I283" s="61">
        <v>110.79</v>
      </c>
      <c r="J283" s="61">
        <v>108.95</v>
      </c>
      <c r="K283" s="61">
        <v>108.01</v>
      </c>
      <c r="L283" s="61">
        <v>60.177854281173566</v>
      </c>
      <c r="M283" s="61">
        <v>62.89</v>
      </c>
      <c r="N283" s="61">
        <v>44.784806956521734</v>
      </c>
      <c r="O283" s="61">
        <v>22.34</v>
      </c>
      <c r="P283" s="61">
        <v>20.72</v>
      </c>
      <c r="Q283" s="68">
        <v>58.590468085106387</v>
      </c>
      <c r="S283" s="60">
        <v>5.4019468840180602</v>
      </c>
      <c r="T283" s="61">
        <v>4.8623407035867103</v>
      </c>
      <c r="U283" s="61">
        <v>4.7862962782136043</v>
      </c>
      <c r="V283" s="61">
        <v>5.2184256378407046</v>
      </c>
      <c r="W283" s="61">
        <v>5.2681627577007646</v>
      </c>
      <c r="X283" s="61">
        <v>4.9402942573492847</v>
      </c>
      <c r="Y283" s="68">
        <v>0.4619280845729889</v>
      </c>
      <c r="AA283" s="61">
        <v>10.560200104681426</v>
      </c>
      <c r="AB283" s="68">
        <v>6.9494228502170694</v>
      </c>
      <c r="AD283" s="62">
        <v>0.5850801870902238</v>
      </c>
      <c r="AF283" s="63">
        <v>2</v>
      </c>
      <c r="AG283" s="64">
        <v>2</v>
      </c>
      <c r="AH283" s="65">
        <v>0</v>
      </c>
      <c r="AI283" s="66">
        <v>0</v>
      </c>
      <c r="AJ283" s="67">
        <v>30.43</v>
      </c>
      <c r="AK283" s="68">
        <v>22.797997334012869</v>
      </c>
      <c r="AL283" s="68">
        <v>22.797997334012869</v>
      </c>
      <c r="AN283" s="60">
        <v>11.436878530329894</v>
      </c>
      <c r="AO283" s="68">
        <v>11.029707373996912</v>
      </c>
      <c r="AQ283" s="90">
        <v>409.84245859001436</v>
      </c>
      <c r="AR283" s="68">
        <v>352.51499999999999</v>
      </c>
      <c r="AT283" s="60">
        <v>409.84245859001447</v>
      </c>
      <c r="AU283" s="60">
        <v>352.51499999999993</v>
      </c>
      <c r="AV283" s="61">
        <v>0</v>
      </c>
      <c r="AW283" s="61">
        <v>41</v>
      </c>
      <c r="AX283" s="61">
        <v>0</v>
      </c>
      <c r="AY283" s="61">
        <v>0</v>
      </c>
      <c r="AZ283" s="61">
        <v>0</v>
      </c>
      <c r="BA283" s="61">
        <v>0</v>
      </c>
      <c r="BB283" s="61">
        <v>0</v>
      </c>
      <c r="BC283" s="61">
        <v>0</v>
      </c>
      <c r="BD283" s="61">
        <v>0</v>
      </c>
      <c r="BE283" s="61">
        <v>0</v>
      </c>
      <c r="BF283" s="61">
        <v>0</v>
      </c>
      <c r="BG283" s="61">
        <v>0</v>
      </c>
      <c r="BH283" s="61">
        <v>0</v>
      </c>
      <c r="BI283" s="61">
        <v>0</v>
      </c>
      <c r="BJ283" s="61">
        <v>0</v>
      </c>
      <c r="BK283" s="61">
        <v>0</v>
      </c>
      <c r="BL283" s="61">
        <v>0</v>
      </c>
      <c r="BM283" s="61">
        <v>0</v>
      </c>
      <c r="BN283" s="68">
        <v>0</v>
      </c>
      <c r="BP283" s="69">
        <v>1.9003172653387065E-2</v>
      </c>
    </row>
    <row r="284" spans="1:68" ht="15" x14ac:dyDescent="0.25">
      <c r="A284" s="39">
        <v>2045</v>
      </c>
      <c r="B284" s="56">
        <v>53083</v>
      </c>
      <c r="C284" s="60">
        <v>61.7</v>
      </c>
      <c r="D284" s="61">
        <v>57.37</v>
      </c>
      <c r="E284" s="61">
        <v>61.93</v>
      </c>
      <c r="F284" s="68">
        <v>58.73</v>
      </c>
      <c r="H284" s="60">
        <v>109.85936400000001</v>
      </c>
      <c r="I284" s="61">
        <v>110.79</v>
      </c>
      <c r="J284" s="61">
        <v>108.95</v>
      </c>
      <c r="K284" s="61">
        <v>108.01</v>
      </c>
      <c r="L284" s="61">
        <v>60.177854281173566</v>
      </c>
      <c r="M284" s="61">
        <v>62.89</v>
      </c>
      <c r="N284" s="61">
        <v>44.784806956521734</v>
      </c>
      <c r="O284" s="61">
        <v>22.34</v>
      </c>
      <c r="P284" s="61">
        <v>20.72</v>
      </c>
      <c r="Q284" s="68">
        <v>58.590468085106387</v>
      </c>
      <c r="S284" s="60">
        <v>5.4517698038829296</v>
      </c>
      <c r="T284" s="61">
        <v>4.7840935962348112</v>
      </c>
      <c r="U284" s="61">
        <v>4.7533945880717559</v>
      </c>
      <c r="V284" s="61">
        <v>5.1388366603279403</v>
      </c>
      <c r="W284" s="61">
        <v>5.3340331650175941</v>
      </c>
      <c r="X284" s="61">
        <v>4.8483173891624238</v>
      </c>
      <c r="Y284" s="68">
        <v>0.4619280845729889</v>
      </c>
      <c r="AA284" s="61">
        <v>10.610023024546294</v>
      </c>
      <c r="AB284" s="68">
        <v>6.9992457700819388</v>
      </c>
      <c r="AD284" s="62">
        <v>0.580529115636786</v>
      </c>
      <c r="AF284" s="63">
        <v>2</v>
      </c>
      <c r="AG284" s="64">
        <v>2</v>
      </c>
      <c r="AH284" s="65">
        <v>275</v>
      </c>
      <c r="AI284" s="66">
        <v>2700</v>
      </c>
      <c r="AJ284" s="67">
        <v>30.43</v>
      </c>
      <c r="AK284" s="68">
        <v>22.797997334012869</v>
      </c>
      <c r="AL284" s="68">
        <v>22.797997334012869</v>
      </c>
      <c r="AN284" s="60">
        <v>12.896904870038346</v>
      </c>
      <c r="AO284" s="68">
        <v>12.773503677468357</v>
      </c>
      <c r="AQ284" s="90">
        <v>409.84245859001436</v>
      </c>
      <c r="AR284" s="68">
        <v>352.51499999999999</v>
      </c>
      <c r="AT284" s="60">
        <v>409.84245859001447</v>
      </c>
      <c r="AU284" s="60">
        <v>352.51499999999993</v>
      </c>
      <c r="AV284" s="61">
        <v>0</v>
      </c>
      <c r="AW284" s="61">
        <v>41</v>
      </c>
      <c r="AX284" s="61">
        <v>0</v>
      </c>
      <c r="AY284" s="61">
        <v>0</v>
      </c>
      <c r="AZ284" s="61">
        <v>0</v>
      </c>
      <c r="BA284" s="61">
        <v>0</v>
      </c>
      <c r="BB284" s="61">
        <v>0</v>
      </c>
      <c r="BC284" s="61">
        <v>0</v>
      </c>
      <c r="BD284" s="61">
        <v>0</v>
      </c>
      <c r="BE284" s="61">
        <v>0</v>
      </c>
      <c r="BF284" s="61">
        <v>0</v>
      </c>
      <c r="BG284" s="61">
        <v>0</v>
      </c>
      <c r="BH284" s="61">
        <v>0</v>
      </c>
      <c r="BI284" s="61">
        <v>0</v>
      </c>
      <c r="BJ284" s="61">
        <v>0</v>
      </c>
      <c r="BK284" s="61">
        <v>0</v>
      </c>
      <c r="BL284" s="61">
        <v>0</v>
      </c>
      <c r="BM284" s="61">
        <v>0</v>
      </c>
      <c r="BN284" s="68">
        <v>0</v>
      </c>
      <c r="BP284" s="69">
        <v>1.9003172653387065E-2</v>
      </c>
    </row>
    <row r="285" spans="1:68" ht="15" x14ac:dyDescent="0.25">
      <c r="A285" s="39">
        <v>2045</v>
      </c>
      <c r="B285" s="56">
        <v>53114</v>
      </c>
      <c r="C285" s="60">
        <v>74.14</v>
      </c>
      <c r="D285" s="61">
        <v>66.58</v>
      </c>
      <c r="E285" s="61">
        <v>75.77</v>
      </c>
      <c r="F285" s="68">
        <v>68.8</v>
      </c>
      <c r="H285" s="60">
        <v>109.85936400000001</v>
      </c>
      <c r="I285" s="61">
        <v>110.79</v>
      </c>
      <c r="J285" s="61">
        <v>108.95</v>
      </c>
      <c r="K285" s="61">
        <v>108.01</v>
      </c>
      <c r="L285" s="61">
        <v>60.177854281173566</v>
      </c>
      <c r="M285" s="61">
        <v>62.89</v>
      </c>
      <c r="N285" s="61">
        <v>44.784806956521734</v>
      </c>
      <c r="O285" s="61">
        <v>22.34</v>
      </c>
      <c r="P285" s="61">
        <v>20.72</v>
      </c>
      <c r="Q285" s="68">
        <v>58.590468085106387</v>
      </c>
      <c r="S285" s="60">
        <v>5.5273075069253004</v>
      </c>
      <c r="T285" s="61">
        <v>4.883393990065974</v>
      </c>
      <c r="U285" s="61">
        <v>4.8507346817614092</v>
      </c>
      <c r="V285" s="61">
        <v>5.2398399699594913</v>
      </c>
      <c r="W285" s="61">
        <v>5.4543384829893053</v>
      </c>
      <c r="X285" s="61">
        <v>4.9293346547996668</v>
      </c>
      <c r="Y285" s="68">
        <v>0.4619280845729889</v>
      </c>
      <c r="AA285" s="61">
        <v>10.685560727588665</v>
      </c>
      <c r="AB285" s="68">
        <v>7.0747834731243096</v>
      </c>
      <c r="AD285" s="62">
        <v>0.58178673156367888</v>
      </c>
      <c r="AF285" s="63">
        <v>2</v>
      </c>
      <c r="AG285" s="64">
        <v>2</v>
      </c>
      <c r="AH285" s="65">
        <v>275</v>
      </c>
      <c r="AI285" s="66">
        <v>2700</v>
      </c>
      <c r="AJ285" s="67">
        <v>30.43</v>
      </c>
      <c r="AK285" s="68">
        <v>22.797997334012869</v>
      </c>
      <c r="AL285" s="68">
        <v>22.797997334012869</v>
      </c>
      <c r="AN285" s="60">
        <v>15.182063980669801</v>
      </c>
      <c r="AO285" s="68">
        <v>15.371242836236155</v>
      </c>
      <c r="AQ285" s="90">
        <v>409.84245859001436</v>
      </c>
      <c r="AR285" s="68">
        <v>352.51499999999999</v>
      </c>
      <c r="AT285" s="60">
        <v>409.84245859001447</v>
      </c>
      <c r="AU285" s="60">
        <v>352.51499999999993</v>
      </c>
      <c r="AV285" s="61">
        <v>0</v>
      </c>
      <c r="AW285" s="61">
        <v>41</v>
      </c>
      <c r="AX285" s="61">
        <v>0</v>
      </c>
      <c r="AY285" s="61">
        <v>0</v>
      </c>
      <c r="AZ285" s="61">
        <v>0</v>
      </c>
      <c r="BA285" s="61">
        <v>0</v>
      </c>
      <c r="BB285" s="61">
        <v>0</v>
      </c>
      <c r="BC285" s="61">
        <v>0</v>
      </c>
      <c r="BD285" s="61">
        <v>0</v>
      </c>
      <c r="BE285" s="61">
        <v>0</v>
      </c>
      <c r="BF285" s="61">
        <v>0</v>
      </c>
      <c r="BG285" s="61">
        <v>0</v>
      </c>
      <c r="BH285" s="61">
        <v>0</v>
      </c>
      <c r="BI285" s="61">
        <v>0</v>
      </c>
      <c r="BJ285" s="61">
        <v>0</v>
      </c>
      <c r="BK285" s="61">
        <v>0</v>
      </c>
      <c r="BL285" s="61">
        <v>0</v>
      </c>
      <c r="BM285" s="61">
        <v>0</v>
      </c>
      <c r="BN285" s="68">
        <v>0</v>
      </c>
      <c r="BP285" s="69">
        <v>1.9003172653387065E-2</v>
      </c>
    </row>
    <row r="286" spans="1:68" ht="15" x14ac:dyDescent="0.25">
      <c r="A286" s="39">
        <v>2045</v>
      </c>
      <c r="B286" s="56">
        <v>53144</v>
      </c>
      <c r="C286" s="60">
        <v>86.26</v>
      </c>
      <c r="D286" s="61">
        <v>76.45</v>
      </c>
      <c r="E286" s="61">
        <v>90.51</v>
      </c>
      <c r="F286" s="68">
        <v>80.38</v>
      </c>
      <c r="H286" s="60">
        <v>109.85936400000001</v>
      </c>
      <c r="I286" s="61">
        <v>110.79</v>
      </c>
      <c r="J286" s="61">
        <v>108.95</v>
      </c>
      <c r="K286" s="61">
        <v>108.01</v>
      </c>
      <c r="L286" s="61">
        <v>60.177854281173566</v>
      </c>
      <c r="M286" s="61">
        <v>62.89</v>
      </c>
      <c r="N286" s="61">
        <v>44.784806956521734</v>
      </c>
      <c r="O286" s="61">
        <v>22.34</v>
      </c>
      <c r="P286" s="61">
        <v>20.72</v>
      </c>
      <c r="Q286" s="68">
        <v>58.590468085106387</v>
      </c>
      <c r="S286" s="60">
        <v>5.6722331971249202</v>
      </c>
      <c r="T286" s="61">
        <v>5.1189623270223539</v>
      </c>
      <c r="U286" s="61">
        <v>5.0140006442966376</v>
      </c>
      <c r="V286" s="61">
        <v>5.4794480999881543</v>
      </c>
      <c r="W286" s="61">
        <v>5.6073708275144707</v>
      </c>
      <c r="X286" s="61">
        <v>5.1765333634001429</v>
      </c>
      <c r="Y286" s="68">
        <v>0.4619280845729889</v>
      </c>
      <c r="AA286" s="61">
        <v>10.830486417788286</v>
      </c>
      <c r="AB286" s="68">
        <v>7.2197091633239294</v>
      </c>
      <c r="AD286" s="62">
        <v>0.57995701607194683</v>
      </c>
      <c r="AF286" s="63">
        <v>2</v>
      </c>
      <c r="AG286" s="64">
        <v>2</v>
      </c>
      <c r="AH286" s="65">
        <v>275</v>
      </c>
      <c r="AI286" s="66">
        <v>2700</v>
      </c>
      <c r="AJ286" s="67">
        <v>30.43</v>
      </c>
      <c r="AK286" s="68">
        <v>22.797997334012869</v>
      </c>
      <c r="AL286" s="68">
        <v>22.797997334012869</v>
      </c>
      <c r="AN286" s="60">
        <v>16.851071465137455</v>
      </c>
      <c r="AO286" s="68">
        <v>17.484674326632682</v>
      </c>
      <c r="AQ286" s="90">
        <v>409.84245859001436</v>
      </c>
      <c r="AR286" s="68">
        <v>352.51499999999999</v>
      </c>
      <c r="AT286" s="60">
        <v>409.84245859001447</v>
      </c>
      <c r="AU286" s="60">
        <v>352.51499999999993</v>
      </c>
      <c r="AV286" s="61">
        <v>0</v>
      </c>
      <c r="AW286" s="61">
        <v>41</v>
      </c>
      <c r="AX286" s="61">
        <v>0</v>
      </c>
      <c r="AY286" s="61">
        <v>0</v>
      </c>
      <c r="AZ286" s="61">
        <v>0</v>
      </c>
      <c r="BA286" s="61">
        <v>0</v>
      </c>
      <c r="BB286" s="61">
        <v>0</v>
      </c>
      <c r="BC286" s="61">
        <v>0</v>
      </c>
      <c r="BD286" s="61">
        <v>0</v>
      </c>
      <c r="BE286" s="61">
        <v>0</v>
      </c>
      <c r="BF286" s="61">
        <v>0</v>
      </c>
      <c r="BG286" s="61">
        <v>0</v>
      </c>
      <c r="BH286" s="61">
        <v>0</v>
      </c>
      <c r="BI286" s="61">
        <v>0</v>
      </c>
      <c r="BJ286" s="61">
        <v>0</v>
      </c>
      <c r="BK286" s="61">
        <v>0</v>
      </c>
      <c r="BL286" s="61">
        <v>0</v>
      </c>
      <c r="BM286" s="61">
        <v>0</v>
      </c>
      <c r="BN286" s="68">
        <v>0</v>
      </c>
      <c r="BP286" s="69">
        <v>1.9003172653387065E-2</v>
      </c>
    </row>
    <row r="287" spans="1:68" ht="15" x14ac:dyDescent="0.25">
      <c r="A287" s="39">
        <v>2045</v>
      </c>
      <c r="B287" s="56">
        <v>53175</v>
      </c>
      <c r="C287" s="60">
        <v>82.76</v>
      </c>
      <c r="D287" s="61">
        <v>73.47</v>
      </c>
      <c r="E287" s="61">
        <v>86.59</v>
      </c>
      <c r="F287" s="68">
        <v>76.55</v>
      </c>
      <c r="H287" s="60">
        <v>109.85936400000001</v>
      </c>
      <c r="I287" s="61">
        <v>110.79</v>
      </c>
      <c r="J287" s="61">
        <v>108.95</v>
      </c>
      <c r="K287" s="61">
        <v>108.01</v>
      </c>
      <c r="L287" s="61">
        <v>60.177854281173566</v>
      </c>
      <c r="M287" s="61">
        <v>62.89</v>
      </c>
      <c r="N287" s="61">
        <v>44.784806956521734</v>
      </c>
      <c r="O287" s="61">
        <v>22.34</v>
      </c>
      <c r="P287" s="61">
        <v>20.72</v>
      </c>
      <c r="Q287" s="68">
        <v>58.590468085106387</v>
      </c>
      <c r="S287" s="60">
        <v>5.6393280811362398</v>
      </c>
      <c r="T287" s="61">
        <v>5.0624642343415402</v>
      </c>
      <c r="U287" s="61">
        <v>4.8483214948139048</v>
      </c>
      <c r="V287" s="61">
        <v>5.4219811139222704</v>
      </c>
      <c r="W287" s="61">
        <v>5.5619569942852571</v>
      </c>
      <c r="X287" s="61">
        <v>5.2136378975185842</v>
      </c>
      <c r="Y287" s="68">
        <v>0.4619280845729889</v>
      </c>
      <c r="AA287" s="61">
        <v>10.797581301799605</v>
      </c>
      <c r="AB287" s="68">
        <v>7.186804047335249</v>
      </c>
      <c r="AD287" s="62">
        <v>0.58411428369596774</v>
      </c>
      <c r="AF287" s="63">
        <v>2</v>
      </c>
      <c r="AG287" s="64">
        <v>2</v>
      </c>
      <c r="AH287" s="65">
        <v>275</v>
      </c>
      <c r="AI287" s="66">
        <v>2700</v>
      </c>
      <c r="AJ287" s="67">
        <v>30.43</v>
      </c>
      <c r="AK287" s="68">
        <v>22.797997334012869</v>
      </c>
      <c r="AL287" s="68">
        <v>22.797997334012869</v>
      </c>
      <c r="AN287" s="60">
        <v>16.347769815062083</v>
      </c>
      <c r="AO287" s="68">
        <v>16.6083647737048</v>
      </c>
      <c r="AQ287" s="90">
        <v>409.84245859001436</v>
      </c>
      <c r="AR287" s="68">
        <v>352.51499999999999</v>
      </c>
      <c r="AT287" s="60">
        <v>409.84245859001447</v>
      </c>
      <c r="AU287" s="60">
        <v>352.51499999999993</v>
      </c>
      <c r="AV287" s="61">
        <v>0</v>
      </c>
      <c r="AW287" s="61">
        <v>41</v>
      </c>
      <c r="AX287" s="61">
        <v>0</v>
      </c>
      <c r="AY287" s="61">
        <v>0</v>
      </c>
      <c r="AZ287" s="61">
        <v>0</v>
      </c>
      <c r="BA287" s="61">
        <v>0</v>
      </c>
      <c r="BB287" s="61">
        <v>0</v>
      </c>
      <c r="BC287" s="61">
        <v>0</v>
      </c>
      <c r="BD287" s="61">
        <v>0</v>
      </c>
      <c r="BE287" s="61">
        <v>0</v>
      </c>
      <c r="BF287" s="61">
        <v>0</v>
      </c>
      <c r="BG287" s="61">
        <v>0</v>
      </c>
      <c r="BH287" s="61">
        <v>0</v>
      </c>
      <c r="BI287" s="61">
        <v>0</v>
      </c>
      <c r="BJ287" s="61">
        <v>0</v>
      </c>
      <c r="BK287" s="61">
        <v>0</v>
      </c>
      <c r="BL287" s="61">
        <v>0</v>
      </c>
      <c r="BM287" s="61">
        <v>0</v>
      </c>
      <c r="BN287" s="68">
        <v>0</v>
      </c>
      <c r="BP287" s="69">
        <v>1.9003172653387065E-2</v>
      </c>
    </row>
    <row r="288" spans="1:68" ht="15" x14ac:dyDescent="0.25">
      <c r="A288" s="39">
        <v>2045</v>
      </c>
      <c r="B288" s="56">
        <v>53206</v>
      </c>
      <c r="C288" s="60">
        <v>72.91</v>
      </c>
      <c r="D288" s="61">
        <v>64.680000000000007</v>
      </c>
      <c r="E288" s="61">
        <v>76.180000000000007</v>
      </c>
      <c r="F288" s="68">
        <v>68.489999999999995</v>
      </c>
      <c r="H288" s="60">
        <v>109.85936400000001</v>
      </c>
      <c r="I288" s="61">
        <v>110.79</v>
      </c>
      <c r="J288" s="61">
        <v>108.95</v>
      </c>
      <c r="K288" s="61">
        <v>108.01</v>
      </c>
      <c r="L288" s="61">
        <v>60.177854281173566</v>
      </c>
      <c r="M288" s="61">
        <v>62.89</v>
      </c>
      <c r="N288" s="61">
        <v>44.784806956521734</v>
      </c>
      <c r="O288" s="61">
        <v>22.34</v>
      </c>
      <c r="P288" s="61">
        <v>20.72</v>
      </c>
      <c r="Q288" s="68">
        <v>58.590468085106387</v>
      </c>
      <c r="S288" s="60">
        <v>5.6610444309551902</v>
      </c>
      <c r="T288" s="61">
        <v>4.7161279726123526</v>
      </c>
      <c r="U288" s="61">
        <v>4.4618396354780563</v>
      </c>
      <c r="V288" s="61">
        <v>5.0697054850909868</v>
      </c>
      <c r="W288" s="61">
        <v>5.5528767221555855</v>
      </c>
      <c r="X288" s="61">
        <v>5.0449435552204509</v>
      </c>
      <c r="Y288" s="68">
        <v>0.4619280845729889</v>
      </c>
      <c r="AA288" s="61">
        <v>10.819297651618555</v>
      </c>
      <c r="AB288" s="68">
        <v>7.2085203971541993</v>
      </c>
      <c r="AD288" s="62">
        <v>0.58824339936176406</v>
      </c>
      <c r="AF288" s="63">
        <v>2</v>
      </c>
      <c r="AG288" s="64">
        <v>2</v>
      </c>
      <c r="AH288" s="65">
        <v>275</v>
      </c>
      <c r="AI288" s="66">
        <v>2700</v>
      </c>
      <c r="AJ288" s="67">
        <v>30.43</v>
      </c>
      <c r="AK288" s="68">
        <v>22.797997334012869</v>
      </c>
      <c r="AL288" s="68">
        <v>22.797997334012869</v>
      </c>
      <c r="AN288" s="60">
        <v>15.459716195871964</v>
      </c>
      <c r="AO288" s="68">
        <v>15.100268053776301</v>
      </c>
      <c r="AQ288" s="90">
        <v>409.84245859001436</v>
      </c>
      <c r="AR288" s="68">
        <v>352.51499999999999</v>
      </c>
      <c r="AT288" s="60">
        <v>409.84245859001447</v>
      </c>
      <c r="AU288" s="60">
        <v>352.51499999999993</v>
      </c>
      <c r="AV288" s="61">
        <v>0</v>
      </c>
      <c r="AW288" s="61">
        <v>41</v>
      </c>
      <c r="AX288" s="61">
        <v>0</v>
      </c>
      <c r="AY288" s="61">
        <v>0</v>
      </c>
      <c r="AZ288" s="61">
        <v>0</v>
      </c>
      <c r="BA288" s="61">
        <v>0</v>
      </c>
      <c r="BB288" s="61">
        <v>0</v>
      </c>
      <c r="BC288" s="61">
        <v>0</v>
      </c>
      <c r="BD288" s="61">
        <v>0</v>
      </c>
      <c r="BE288" s="61">
        <v>0</v>
      </c>
      <c r="BF288" s="61">
        <v>0</v>
      </c>
      <c r="BG288" s="61">
        <v>0</v>
      </c>
      <c r="BH288" s="61">
        <v>0</v>
      </c>
      <c r="BI288" s="61">
        <v>0</v>
      </c>
      <c r="BJ288" s="61">
        <v>0</v>
      </c>
      <c r="BK288" s="61">
        <v>0</v>
      </c>
      <c r="BL288" s="61">
        <v>0</v>
      </c>
      <c r="BM288" s="61">
        <v>0</v>
      </c>
      <c r="BN288" s="68">
        <v>0</v>
      </c>
      <c r="BP288" s="69">
        <v>1.9003172653387065E-2</v>
      </c>
    </row>
    <row r="289" spans="1:68" ht="15" x14ac:dyDescent="0.25">
      <c r="A289" s="39">
        <v>2045</v>
      </c>
      <c r="B289" s="56">
        <v>53236</v>
      </c>
      <c r="C289" s="60">
        <v>60.38</v>
      </c>
      <c r="D289" s="61">
        <v>56.49</v>
      </c>
      <c r="E289" s="61">
        <v>62.02</v>
      </c>
      <c r="F289" s="68">
        <v>58.77</v>
      </c>
      <c r="H289" s="60">
        <v>109.85936400000001</v>
      </c>
      <c r="I289" s="61">
        <v>110.79</v>
      </c>
      <c r="J289" s="61">
        <v>108.95</v>
      </c>
      <c r="K289" s="61">
        <v>108.01</v>
      </c>
      <c r="L289" s="61">
        <v>60.177854281173566</v>
      </c>
      <c r="M289" s="61">
        <v>62.89</v>
      </c>
      <c r="N289" s="61">
        <v>44.784806956521734</v>
      </c>
      <c r="O289" s="61">
        <v>22.34</v>
      </c>
      <c r="P289" s="61">
        <v>20.72</v>
      </c>
      <c r="Q289" s="68">
        <v>58.590468085106387</v>
      </c>
      <c r="S289" s="60">
        <v>5.6171680879782704</v>
      </c>
      <c r="T289" s="61">
        <v>4.619916060376756</v>
      </c>
      <c r="U289" s="61">
        <v>4.2680626930664944</v>
      </c>
      <c r="V289" s="61">
        <v>4.9718436218409954</v>
      </c>
      <c r="W289" s="61">
        <v>5.4755120607184979</v>
      </c>
      <c r="X289" s="61">
        <v>4.9586993746722161</v>
      </c>
      <c r="Y289" s="68">
        <v>0.4619280845729889</v>
      </c>
      <c r="AA289" s="61">
        <v>10.775421308641636</v>
      </c>
      <c r="AB289" s="68">
        <v>7.1646440541772796</v>
      </c>
      <c r="AD289" s="62">
        <v>0.58111173173774333</v>
      </c>
      <c r="AF289" s="63">
        <v>2</v>
      </c>
      <c r="AG289" s="64">
        <v>2</v>
      </c>
      <c r="AH289" s="65">
        <v>0</v>
      </c>
      <c r="AI289" s="66">
        <v>0</v>
      </c>
      <c r="AJ289" s="67">
        <v>30.43</v>
      </c>
      <c r="AK289" s="68">
        <v>22.797997334012869</v>
      </c>
      <c r="AL289" s="68">
        <v>22.797997334012869</v>
      </c>
      <c r="AN289" s="60">
        <v>13.069501525764949</v>
      </c>
      <c r="AO289" s="68">
        <v>12.507311961032059</v>
      </c>
      <c r="AQ289" s="90">
        <v>409.84245859001436</v>
      </c>
      <c r="AR289" s="68">
        <v>352.51499999999999</v>
      </c>
      <c r="AT289" s="60">
        <v>409.84245859001447</v>
      </c>
      <c r="AU289" s="60">
        <v>352.51499999999993</v>
      </c>
      <c r="AV289" s="61">
        <v>0</v>
      </c>
      <c r="AW289" s="61">
        <v>41</v>
      </c>
      <c r="AX289" s="61">
        <v>0</v>
      </c>
      <c r="AY289" s="61">
        <v>0</v>
      </c>
      <c r="AZ289" s="61">
        <v>0</v>
      </c>
      <c r="BA289" s="61">
        <v>0</v>
      </c>
      <c r="BB289" s="61">
        <v>0</v>
      </c>
      <c r="BC289" s="61">
        <v>0</v>
      </c>
      <c r="BD289" s="61">
        <v>0</v>
      </c>
      <c r="BE289" s="61">
        <v>0</v>
      </c>
      <c r="BF289" s="61">
        <v>0</v>
      </c>
      <c r="BG289" s="61">
        <v>0</v>
      </c>
      <c r="BH289" s="61">
        <v>0</v>
      </c>
      <c r="BI289" s="61">
        <v>0</v>
      </c>
      <c r="BJ289" s="61">
        <v>0</v>
      </c>
      <c r="BK289" s="61">
        <v>0</v>
      </c>
      <c r="BL289" s="61">
        <v>0</v>
      </c>
      <c r="BM289" s="61">
        <v>0</v>
      </c>
      <c r="BN289" s="68">
        <v>0</v>
      </c>
      <c r="BP289" s="69">
        <v>1.9003172653387065E-2</v>
      </c>
    </row>
    <row r="290" spans="1:68" ht="15" x14ac:dyDescent="0.25">
      <c r="A290" s="39">
        <v>2045</v>
      </c>
      <c r="B290" s="56">
        <v>53267</v>
      </c>
      <c r="C290" s="60">
        <v>64.44</v>
      </c>
      <c r="D290" s="61">
        <v>59.56</v>
      </c>
      <c r="E290" s="61">
        <v>65.69</v>
      </c>
      <c r="F290" s="68">
        <v>60.8</v>
      </c>
      <c r="H290" s="60">
        <v>109.85936400000001</v>
      </c>
      <c r="I290" s="61">
        <v>110.79</v>
      </c>
      <c r="J290" s="61">
        <v>108.95</v>
      </c>
      <c r="K290" s="61">
        <v>108.01</v>
      </c>
      <c r="L290" s="61">
        <v>60.177854281173566</v>
      </c>
      <c r="M290" s="61">
        <v>62.89</v>
      </c>
      <c r="N290" s="61">
        <v>44.784806956521734</v>
      </c>
      <c r="O290" s="61">
        <v>22.34</v>
      </c>
      <c r="P290" s="61">
        <v>20.72</v>
      </c>
      <c r="Q290" s="68">
        <v>58.590468085106387</v>
      </c>
      <c r="S290" s="60">
        <v>5.7336731540233599</v>
      </c>
      <c r="T290" s="61">
        <v>5.0492892270360139</v>
      </c>
      <c r="U290" s="61">
        <v>4.8587627403511862</v>
      </c>
      <c r="V290" s="61">
        <v>5.539580166645659</v>
      </c>
      <c r="W290" s="61">
        <v>5.550325123949583</v>
      </c>
      <c r="X290" s="61">
        <v>5.2647329261174978</v>
      </c>
      <c r="Y290" s="68">
        <v>0.4619280845729889</v>
      </c>
      <c r="AA290" s="61">
        <v>10.891926374686726</v>
      </c>
      <c r="AB290" s="68">
        <v>7.281149120222369</v>
      </c>
      <c r="AD290" s="62">
        <v>0.59697082999709927</v>
      </c>
      <c r="AF290" s="63">
        <v>2</v>
      </c>
      <c r="AG290" s="64">
        <v>2</v>
      </c>
      <c r="AH290" s="65">
        <v>0</v>
      </c>
      <c r="AI290" s="66">
        <v>0</v>
      </c>
      <c r="AJ290" s="67">
        <v>30.43</v>
      </c>
      <c r="AK290" s="68">
        <v>22.797997334012869</v>
      </c>
      <c r="AL290" s="68">
        <v>22.797997334012869</v>
      </c>
      <c r="AN290" s="60">
        <v>12.76219228143264</v>
      </c>
      <c r="AO290" s="68">
        <v>12.477366073808305</v>
      </c>
      <c r="AQ290" s="90">
        <v>409.84245859001436</v>
      </c>
      <c r="AR290" s="68">
        <v>352.51499999999999</v>
      </c>
      <c r="AT290" s="60">
        <v>409.84245859001447</v>
      </c>
      <c r="AU290" s="60">
        <v>352.51499999999993</v>
      </c>
      <c r="AV290" s="61">
        <v>0</v>
      </c>
      <c r="AW290" s="61">
        <v>41</v>
      </c>
      <c r="AX290" s="61">
        <v>0</v>
      </c>
      <c r="AY290" s="61">
        <v>0</v>
      </c>
      <c r="AZ290" s="61">
        <v>0</v>
      </c>
      <c r="BA290" s="61">
        <v>0</v>
      </c>
      <c r="BB290" s="61">
        <v>0</v>
      </c>
      <c r="BC290" s="61">
        <v>0</v>
      </c>
      <c r="BD290" s="61">
        <v>0</v>
      </c>
      <c r="BE290" s="61">
        <v>0</v>
      </c>
      <c r="BF290" s="61">
        <v>0</v>
      </c>
      <c r="BG290" s="61">
        <v>0</v>
      </c>
      <c r="BH290" s="61">
        <v>0</v>
      </c>
      <c r="BI290" s="61">
        <v>0</v>
      </c>
      <c r="BJ290" s="61">
        <v>0</v>
      </c>
      <c r="BK290" s="61">
        <v>0</v>
      </c>
      <c r="BL290" s="61">
        <v>0</v>
      </c>
      <c r="BM290" s="61">
        <v>0</v>
      </c>
      <c r="BN290" s="68">
        <v>0</v>
      </c>
      <c r="BP290" s="69">
        <v>1.9003172653387065E-2</v>
      </c>
    </row>
    <row r="291" spans="1:68" ht="15.75" thickBot="1" x14ac:dyDescent="0.3">
      <c r="A291" s="39">
        <v>2045</v>
      </c>
      <c r="B291" s="56">
        <v>53297</v>
      </c>
      <c r="C291" s="60">
        <v>71.91</v>
      </c>
      <c r="D291" s="61">
        <v>66.459999999999994</v>
      </c>
      <c r="E291" s="61">
        <v>71.98</v>
      </c>
      <c r="F291" s="68">
        <v>67.13</v>
      </c>
      <c r="H291" s="60">
        <v>109.85936400000001</v>
      </c>
      <c r="I291" s="61">
        <v>110.79</v>
      </c>
      <c r="J291" s="61">
        <v>108.95</v>
      </c>
      <c r="K291" s="61">
        <v>108.01</v>
      </c>
      <c r="L291" s="61">
        <v>60.177854281173566</v>
      </c>
      <c r="M291" s="61">
        <v>62.89</v>
      </c>
      <c r="N291" s="61">
        <v>44.784806956521734</v>
      </c>
      <c r="O291" s="61">
        <v>22.34</v>
      </c>
      <c r="P291" s="61">
        <v>20.72</v>
      </c>
      <c r="Q291" s="68">
        <v>58.590468085106387</v>
      </c>
      <c r="S291" s="60">
        <v>6.1433174371987196</v>
      </c>
      <c r="T291" s="61">
        <v>5.6191343110922656</v>
      </c>
      <c r="U291" s="61">
        <v>5.5071506302033804</v>
      </c>
      <c r="V291" s="61">
        <v>6.1191976006390396</v>
      </c>
      <c r="W291" s="61">
        <v>5.9826262316298298</v>
      </c>
      <c r="X291" s="61">
        <v>5.7353427284117089</v>
      </c>
      <c r="Y291" s="68">
        <v>0.4619280845729889</v>
      </c>
      <c r="AA291" s="61">
        <v>11.301570657862085</v>
      </c>
      <c r="AB291" s="68">
        <v>7.6907934033977288</v>
      </c>
      <c r="AD291" s="62">
        <v>0.59585429744705576</v>
      </c>
      <c r="AF291" s="63">
        <v>2</v>
      </c>
      <c r="AG291" s="64">
        <v>2</v>
      </c>
      <c r="AH291" s="65">
        <v>0</v>
      </c>
      <c r="AI291" s="66">
        <v>0</v>
      </c>
      <c r="AJ291" s="67">
        <v>30.43</v>
      </c>
      <c r="AK291" s="68">
        <v>22.797997334012869</v>
      </c>
      <c r="AL291" s="68">
        <v>22.797997334012869</v>
      </c>
      <c r="AN291" s="60">
        <v>12.7973449323054</v>
      </c>
      <c r="AO291" s="68">
        <v>12.550252601893497</v>
      </c>
      <c r="AQ291" s="90">
        <v>409.84245859001436</v>
      </c>
      <c r="AR291" s="68">
        <v>352.51499999999999</v>
      </c>
      <c r="AT291" s="60">
        <v>409.84245859001447</v>
      </c>
      <c r="AU291" s="60">
        <v>352.51499999999993</v>
      </c>
      <c r="AV291" s="61">
        <v>0</v>
      </c>
      <c r="AW291" s="61">
        <v>41</v>
      </c>
      <c r="AX291" s="61">
        <v>0</v>
      </c>
      <c r="AY291" s="61">
        <v>0</v>
      </c>
      <c r="AZ291" s="61">
        <v>0</v>
      </c>
      <c r="BA291" s="61">
        <v>0</v>
      </c>
      <c r="BB291" s="61">
        <v>0</v>
      </c>
      <c r="BC291" s="61">
        <v>0</v>
      </c>
      <c r="BD291" s="61">
        <v>0</v>
      </c>
      <c r="BE291" s="61">
        <v>0</v>
      </c>
      <c r="BF291" s="61">
        <v>0</v>
      </c>
      <c r="BG291" s="61">
        <v>0</v>
      </c>
      <c r="BH291" s="61">
        <v>0</v>
      </c>
      <c r="BI291" s="61">
        <v>0</v>
      </c>
      <c r="BJ291" s="61">
        <v>0</v>
      </c>
      <c r="BK291" s="61">
        <v>0</v>
      </c>
      <c r="BL291" s="61">
        <v>0</v>
      </c>
      <c r="BM291" s="61">
        <v>0</v>
      </c>
      <c r="BN291" s="68">
        <v>0</v>
      </c>
      <c r="BP291" s="69">
        <v>1.9003172653387065E-2</v>
      </c>
    </row>
    <row r="292" spans="1:68" ht="15" x14ac:dyDescent="0.25">
      <c r="A292" s="39">
        <v>2046</v>
      </c>
      <c r="B292" s="56">
        <v>53328</v>
      </c>
      <c r="C292" s="57">
        <v>89.21</v>
      </c>
      <c r="D292" s="58">
        <v>84.92</v>
      </c>
      <c r="E292" s="58">
        <v>90.85</v>
      </c>
      <c r="F292" s="59">
        <v>86.57</v>
      </c>
      <c r="H292" s="57">
        <v>111.53516800000001</v>
      </c>
      <c r="I292" s="58">
        <v>112.48</v>
      </c>
      <c r="J292" s="58">
        <v>110.61</v>
      </c>
      <c r="K292" s="58">
        <v>109.67</v>
      </c>
      <c r="L292" s="58">
        <v>61.379030513733071</v>
      </c>
      <c r="M292" s="58">
        <v>64.14</v>
      </c>
      <c r="N292" s="58">
        <v>51.661975652173908</v>
      </c>
      <c r="O292" s="58">
        <v>22.98</v>
      </c>
      <c r="P292" s="58">
        <v>26.1</v>
      </c>
      <c r="Q292" s="59">
        <v>62.852255319148938</v>
      </c>
      <c r="S292" s="60">
        <v>6.2683447586364798</v>
      </c>
      <c r="T292" s="61">
        <v>5.7441916701523157</v>
      </c>
      <c r="U292" s="61">
        <v>5.7334350634203108</v>
      </c>
      <c r="V292" s="61">
        <v>6.2463995851580805</v>
      </c>
      <c r="W292" s="61">
        <v>6.1379421188263175</v>
      </c>
      <c r="X292" s="61">
        <v>5.9191982439798716</v>
      </c>
      <c r="Y292" s="68">
        <v>0.47083062933574715</v>
      </c>
      <c r="AA292" s="61">
        <v>11.409501205106295</v>
      </c>
      <c r="AB292" s="68">
        <v>7.8106916925774241</v>
      </c>
      <c r="AD292" s="62">
        <v>0.60707460685543435</v>
      </c>
      <c r="AF292" s="63">
        <v>2</v>
      </c>
      <c r="AG292" s="64">
        <v>2</v>
      </c>
      <c r="AH292" s="65">
        <v>0</v>
      </c>
      <c r="AI292" s="66">
        <v>0</v>
      </c>
      <c r="AJ292" s="67">
        <v>32.57</v>
      </c>
      <c r="AK292" s="68">
        <v>23.595927240703318</v>
      </c>
      <c r="AL292" s="68">
        <v>23.595927240703318</v>
      </c>
      <c r="AN292" s="60">
        <v>15.530470625405586</v>
      </c>
      <c r="AO292" s="68">
        <v>15.348362439524493</v>
      </c>
      <c r="AQ292" s="90">
        <v>416.55885202225227</v>
      </c>
      <c r="AR292" s="68">
        <v>350.84000000000003</v>
      </c>
      <c r="AT292" s="60">
        <v>416.55885202225227</v>
      </c>
      <c r="AU292" s="60">
        <v>350.84000000000009</v>
      </c>
      <c r="AV292" s="61">
        <v>0</v>
      </c>
      <c r="AW292" s="61">
        <v>42</v>
      </c>
      <c r="AX292" s="61">
        <v>0</v>
      </c>
      <c r="AY292" s="61">
        <v>0</v>
      </c>
      <c r="AZ292" s="61">
        <v>0</v>
      </c>
      <c r="BA292" s="61">
        <v>0</v>
      </c>
      <c r="BB292" s="61">
        <v>0</v>
      </c>
      <c r="BC292" s="61">
        <v>0</v>
      </c>
      <c r="BD292" s="61">
        <v>0</v>
      </c>
      <c r="BE292" s="61">
        <v>0</v>
      </c>
      <c r="BF292" s="61">
        <v>0</v>
      </c>
      <c r="BG292" s="61">
        <v>0</v>
      </c>
      <c r="BH292" s="61">
        <v>0</v>
      </c>
      <c r="BI292" s="61">
        <v>0</v>
      </c>
      <c r="BJ292" s="61">
        <v>0</v>
      </c>
      <c r="BK292" s="61">
        <v>0</v>
      </c>
      <c r="BL292" s="61">
        <v>0</v>
      </c>
      <c r="BM292" s="61">
        <v>0</v>
      </c>
      <c r="BN292" s="68">
        <v>0</v>
      </c>
      <c r="BP292" s="69">
        <v>1.8892538556366321E-2</v>
      </c>
    </row>
    <row r="293" spans="1:68" ht="15" x14ac:dyDescent="0.25">
      <c r="A293" s="39">
        <v>2046</v>
      </c>
      <c r="B293" s="56">
        <v>53359</v>
      </c>
      <c r="C293" s="60">
        <v>79.23</v>
      </c>
      <c r="D293" s="61">
        <v>73.709999999999994</v>
      </c>
      <c r="E293" s="61">
        <v>80.12</v>
      </c>
      <c r="F293" s="68">
        <v>75.47</v>
      </c>
      <c r="H293" s="60">
        <v>111.53516800000001</v>
      </c>
      <c r="I293" s="61">
        <v>112.48</v>
      </c>
      <c r="J293" s="61">
        <v>110.61</v>
      </c>
      <c r="K293" s="61">
        <v>109.67</v>
      </c>
      <c r="L293" s="61">
        <v>61.379030513733071</v>
      </c>
      <c r="M293" s="61">
        <v>64.14</v>
      </c>
      <c r="N293" s="61">
        <v>51.661975652173908</v>
      </c>
      <c r="O293" s="61">
        <v>22.98</v>
      </c>
      <c r="P293" s="61">
        <v>26.1</v>
      </c>
      <c r="Q293" s="68">
        <v>62.852255319148938</v>
      </c>
      <c r="S293" s="60">
        <v>5.8921625173701102</v>
      </c>
      <c r="T293" s="61">
        <v>5.4770932873527514</v>
      </c>
      <c r="U293" s="61">
        <v>5.4390073264356138</v>
      </c>
      <c r="V293" s="61">
        <v>5.9747206962922386</v>
      </c>
      <c r="W293" s="61">
        <v>5.7625263654808645</v>
      </c>
      <c r="X293" s="61">
        <v>5.5076902993582681</v>
      </c>
      <c r="Y293" s="68">
        <v>0.47083062933574715</v>
      </c>
      <c r="AA293" s="61">
        <v>11.033318963839926</v>
      </c>
      <c r="AB293" s="68">
        <v>7.4345094513110546</v>
      </c>
      <c r="AD293" s="62">
        <v>0.60065215627511481</v>
      </c>
      <c r="AF293" s="63">
        <v>2</v>
      </c>
      <c r="AG293" s="64">
        <v>2</v>
      </c>
      <c r="AH293" s="65">
        <v>0</v>
      </c>
      <c r="AI293" s="66">
        <v>0</v>
      </c>
      <c r="AJ293" s="67">
        <v>32.57</v>
      </c>
      <c r="AK293" s="68">
        <v>23.595927240703318</v>
      </c>
      <c r="AL293" s="68">
        <v>23.595927240703318</v>
      </c>
      <c r="AN293" s="60">
        <v>14.465702123962602</v>
      </c>
      <c r="AO293" s="68">
        <v>14.546932678719287</v>
      </c>
      <c r="AQ293" s="90">
        <v>416.55885202225227</v>
      </c>
      <c r="AR293" s="68">
        <v>350.84000000000003</v>
      </c>
      <c r="AT293" s="60">
        <v>416.55885202225227</v>
      </c>
      <c r="AU293" s="60">
        <v>350.84000000000009</v>
      </c>
      <c r="AV293" s="61">
        <v>0</v>
      </c>
      <c r="AW293" s="61">
        <v>42</v>
      </c>
      <c r="AX293" s="61">
        <v>0</v>
      </c>
      <c r="AY293" s="61">
        <v>0</v>
      </c>
      <c r="AZ293" s="61">
        <v>0</v>
      </c>
      <c r="BA293" s="61">
        <v>0</v>
      </c>
      <c r="BB293" s="61">
        <v>0</v>
      </c>
      <c r="BC293" s="61">
        <v>0</v>
      </c>
      <c r="BD293" s="61">
        <v>0</v>
      </c>
      <c r="BE293" s="61">
        <v>0</v>
      </c>
      <c r="BF293" s="61">
        <v>0</v>
      </c>
      <c r="BG293" s="61">
        <v>0</v>
      </c>
      <c r="BH293" s="61">
        <v>0</v>
      </c>
      <c r="BI293" s="61">
        <v>0</v>
      </c>
      <c r="BJ293" s="61">
        <v>0</v>
      </c>
      <c r="BK293" s="61">
        <v>0</v>
      </c>
      <c r="BL293" s="61">
        <v>0</v>
      </c>
      <c r="BM293" s="61">
        <v>0</v>
      </c>
      <c r="BN293" s="68">
        <v>0</v>
      </c>
      <c r="BP293" s="69">
        <v>1.8892538556366321E-2</v>
      </c>
    </row>
    <row r="294" spans="1:68" ht="15" x14ac:dyDescent="0.25">
      <c r="A294" s="39">
        <v>2046</v>
      </c>
      <c r="B294" s="56">
        <v>53387</v>
      </c>
      <c r="C294" s="60">
        <v>61.2</v>
      </c>
      <c r="D294" s="61">
        <v>58.86</v>
      </c>
      <c r="E294" s="61">
        <v>60.01</v>
      </c>
      <c r="F294" s="68">
        <v>58.93</v>
      </c>
      <c r="H294" s="60">
        <v>111.53516800000001</v>
      </c>
      <c r="I294" s="61">
        <v>112.48</v>
      </c>
      <c r="J294" s="61">
        <v>110.61</v>
      </c>
      <c r="K294" s="61">
        <v>109.67</v>
      </c>
      <c r="L294" s="61">
        <v>61.379030513733071</v>
      </c>
      <c r="M294" s="61">
        <v>64.14</v>
      </c>
      <c r="N294" s="61">
        <v>51.661975652173908</v>
      </c>
      <c r="O294" s="61">
        <v>22.98</v>
      </c>
      <c r="P294" s="61">
        <v>26.1</v>
      </c>
      <c r="Q294" s="68">
        <v>62.852255319148938</v>
      </c>
      <c r="S294" s="60">
        <v>5.7412327072789102</v>
      </c>
      <c r="T294" s="61">
        <v>5.1923522433663587</v>
      </c>
      <c r="U294" s="61">
        <v>5.1632239721500612</v>
      </c>
      <c r="V294" s="61">
        <v>5.6850965898715931</v>
      </c>
      <c r="W294" s="61">
        <v>5.5632190707707743</v>
      </c>
      <c r="X294" s="61">
        <v>5.3143364892854024</v>
      </c>
      <c r="Y294" s="68">
        <v>0.47083062933574715</v>
      </c>
      <c r="AA294" s="61">
        <v>10.882389153748727</v>
      </c>
      <c r="AB294" s="68">
        <v>7.2835796412198546</v>
      </c>
      <c r="AD294" s="62">
        <v>0.59855611740211223</v>
      </c>
      <c r="AF294" s="63">
        <v>2</v>
      </c>
      <c r="AG294" s="64">
        <v>2</v>
      </c>
      <c r="AH294" s="65">
        <v>0</v>
      </c>
      <c r="AI294" s="66">
        <v>0</v>
      </c>
      <c r="AJ294" s="67">
        <v>32.57</v>
      </c>
      <c r="AK294" s="68">
        <v>23.595927240703318</v>
      </c>
      <c r="AL294" s="68">
        <v>23.595927240703318</v>
      </c>
      <c r="AN294" s="60">
        <v>11.786565535531194</v>
      </c>
      <c r="AO294" s="68">
        <v>11.29209641146929</v>
      </c>
      <c r="AQ294" s="90">
        <v>416.55885202225227</v>
      </c>
      <c r="AR294" s="68">
        <v>350.84000000000003</v>
      </c>
      <c r="AT294" s="60">
        <v>416.55885202225227</v>
      </c>
      <c r="AU294" s="60">
        <v>350.84000000000009</v>
      </c>
      <c r="AV294" s="61">
        <v>0</v>
      </c>
      <c r="AW294" s="61">
        <v>42</v>
      </c>
      <c r="AX294" s="61">
        <v>0</v>
      </c>
      <c r="AY294" s="61">
        <v>0</v>
      </c>
      <c r="AZ294" s="61">
        <v>0</v>
      </c>
      <c r="BA294" s="61">
        <v>0</v>
      </c>
      <c r="BB294" s="61">
        <v>0</v>
      </c>
      <c r="BC294" s="61">
        <v>0</v>
      </c>
      <c r="BD294" s="61">
        <v>0</v>
      </c>
      <c r="BE294" s="61">
        <v>0</v>
      </c>
      <c r="BF294" s="61">
        <v>0</v>
      </c>
      <c r="BG294" s="61">
        <v>0</v>
      </c>
      <c r="BH294" s="61">
        <v>0</v>
      </c>
      <c r="BI294" s="61">
        <v>0</v>
      </c>
      <c r="BJ294" s="61">
        <v>0</v>
      </c>
      <c r="BK294" s="61">
        <v>0</v>
      </c>
      <c r="BL294" s="61">
        <v>0</v>
      </c>
      <c r="BM294" s="61">
        <v>0</v>
      </c>
      <c r="BN294" s="68">
        <v>0</v>
      </c>
      <c r="BP294" s="69">
        <v>1.8892538556366321E-2</v>
      </c>
    </row>
    <row r="295" spans="1:68" ht="15" x14ac:dyDescent="0.25">
      <c r="A295" s="39">
        <v>2046</v>
      </c>
      <c r="B295" s="56">
        <v>53418</v>
      </c>
      <c r="C295" s="60">
        <v>57.08</v>
      </c>
      <c r="D295" s="61">
        <v>55.64</v>
      </c>
      <c r="E295" s="61">
        <v>56.76</v>
      </c>
      <c r="F295" s="68">
        <v>56.21</v>
      </c>
      <c r="H295" s="60">
        <v>111.53516800000001</v>
      </c>
      <c r="I295" s="61">
        <v>112.48</v>
      </c>
      <c r="J295" s="61">
        <v>110.61</v>
      </c>
      <c r="K295" s="61">
        <v>109.67</v>
      </c>
      <c r="L295" s="61">
        <v>61.379030513733071</v>
      </c>
      <c r="M295" s="61">
        <v>64.14</v>
      </c>
      <c r="N295" s="61">
        <v>51.661975652173908</v>
      </c>
      <c r="O295" s="61">
        <v>22.98</v>
      </c>
      <c r="P295" s="61">
        <v>26.1</v>
      </c>
      <c r="Q295" s="68">
        <v>62.852255319148938</v>
      </c>
      <c r="S295" s="60">
        <v>5.5160700659755699</v>
      </c>
      <c r="T295" s="61">
        <v>4.9322434902465018</v>
      </c>
      <c r="U295" s="61">
        <v>4.8631252021929336</v>
      </c>
      <c r="V295" s="61">
        <v>5.2895271967842854</v>
      </c>
      <c r="W295" s="61">
        <v>5.3829579273471397</v>
      </c>
      <c r="X295" s="61">
        <v>5.0346825606517926</v>
      </c>
      <c r="Y295" s="68">
        <v>0.47083062933574715</v>
      </c>
      <c r="AA295" s="61">
        <v>10.657226512445385</v>
      </c>
      <c r="AB295" s="68">
        <v>7.0584169999165143</v>
      </c>
      <c r="AD295" s="62">
        <v>0.59419158389496329</v>
      </c>
      <c r="AF295" s="63">
        <v>2</v>
      </c>
      <c r="AG295" s="64">
        <v>2</v>
      </c>
      <c r="AH295" s="65">
        <v>0</v>
      </c>
      <c r="AI295" s="66">
        <v>0</v>
      </c>
      <c r="AJ295" s="67">
        <v>32.57</v>
      </c>
      <c r="AK295" s="68">
        <v>23.595927240703318</v>
      </c>
      <c r="AL295" s="68">
        <v>23.595927240703318</v>
      </c>
      <c r="AN295" s="60">
        <v>11.572826871356929</v>
      </c>
      <c r="AO295" s="68">
        <v>11.273799155403319</v>
      </c>
      <c r="AQ295" s="90">
        <v>416.55885202225227</v>
      </c>
      <c r="AR295" s="68">
        <v>350.84000000000003</v>
      </c>
      <c r="AT295" s="60">
        <v>416.55885202225227</v>
      </c>
      <c r="AU295" s="60">
        <v>350.84000000000009</v>
      </c>
      <c r="AV295" s="61">
        <v>0</v>
      </c>
      <c r="AW295" s="61">
        <v>42</v>
      </c>
      <c r="AX295" s="61">
        <v>0</v>
      </c>
      <c r="AY295" s="61">
        <v>0</v>
      </c>
      <c r="AZ295" s="61">
        <v>0</v>
      </c>
      <c r="BA295" s="61">
        <v>0</v>
      </c>
      <c r="BB295" s="61">
        <v>0</v>
      </c>
      <c r="BC295" s="61">
        <v>0</v>
      </c>
      <c r="BD295" s="61">
        <v>0</v>
      </c>
      <c r="BE295" s="61">
        <v>0</v>
      </c>
      <c r="BF295" s="61">
        <v>0</v>
      </c>
      <c r="BG295" s="61">
        <v>0</v>
      </c>
      <c r="BH295" s="61">
        <v>0</v>
      </c>
      <c r="BI295" s="61">
        <v>0</v>
      </c>
      <c r="BJ295" s="61">
        <v>0</v>
      </c>
      <c r="BK295" s="61">
        <v>0</v>
      </c>
      <c r="BL295" s="61">
        <v>0</v>
      </c>
      <c r="BM295" s="61">
        <v>0</v>
      </c>
      <c r="BN295" s="68">
        <v>0</v>
      </c>
      <c r="BP295" s="69">
        <v>1.8892538556366321E-2</v>
      </c>
    </row>
    <row r="296" spans="1:68" ht="15" x14ac:dyDescent="0.25">
      <c r="A296" s="39">
        <v>2046</v>
      </c>
      <c r="B296" s="56">
        <v>53448</v>
      </c>
      <c r="C296" s="60">
        <v>64.36</v>
      </c>
      <c r="D296" s="61">
        <v>59.18</v>
      </c>
      <c r="E296" s="61">
        <v>65.61</v>
      </c>
      <c r="F296" s="68">
        <v>61.28</v>
      </c>
      <c r="H296" s="60">
        <v>111.53516800000001</v>
      </c>
      <c r="I296" s="61">
        <v>112.48</v>
      </c>
      <c r="J296" s="61">
        <v>110.61</v>
      </c>
      <c r="K296" s="61">
        <v>109.67</v>
      </c>
      <c r="L296" s="61">
        <v>61.379030513733071</v>
      </c>
      <c r="M296" s="61">
        <v>64.14</v>
      </c>
      <c r="N296" s="61">
        <v>51.661975652173908</v>
      </c>
      <c r="O296" s="61">
        <v>22.98</v>
      </c>
      <c r="P296" s="61">
        <v>26.1</v>
      </c>
      <c r="Q296" s="68">
        <v>62.852255319148938</v>
      </c>
      <c r="S296" s="60">
        <v>5.5666876509535399</v>
      </c>
      <c r="T296" s="61">
        <v>4.844295787881534</v>
      </c>
      <c r="U296" s="61">
        <v>4.8260069696421795</v>
      </c>
      <c r="V296" s="61">
        <v>5.2000712674507543</v>
      </c>
      <c r="W296" s="61">
        <v>5.4591491873606381</v>
      </c>
      <c r="X296" s="61">
        <v>4.962055275016513</v>
      </c>
      <c r="Y296" s="68">
        <v>0.47083062933574715</v>
      </c>
      <c r="AA296" s="61">
        <v>10.707844097423356</v>
      </c>
      <c r="AB296" s="68">
        <v>7.1090345848944843</v>
      </c>
      <c r="AD296" s="62">
        <v>0.58954947087561949</v>
      </c>
      <c r="AF296" s="63">
        <v>2</v>
      </c>
      <c r="AG296" s="64">
        <v>2</v>
      </c>
      <c r="AH296" s="65">
        <v>275</v>
      </c>
      <c r="AI296" s="66">
        <v>2700</v>
      </c>
      <c r="AJ296" s="67">
        <v>32.57</v>
      </c>
      <c r="AK296" s="68">
        <v>23.595927240703318</v>
      </c>
      <c r="AL296" s="68">
        <v>23.595927240703318</v>
      </c>
      <c r="AN296" s="60">
        <v>13.285728786628317</v>
      </c>
      <c r="AO296" s="68">
        <v>13.222343638600773</v>
      </c>
      <c r="AQ296" s="90">
        <v>416.55885202225227</v>
      </c>
      <c r="AR296" s="68">
        <v>350.84000000000003</v>
      </c>
      <c r="AT296" s="60">
        <v>416.55885202225227</v>
      </c>
      <c r="AU296" s="60">
        <v>350.84000000000009</v>
      </c>
      <c r="AV296" s="61">
        <v>0</v>
      </c>
      <c r="AW296" s="61">
        <v>42</v>
      </c>
      <c r="AX296" s="61">
        <v>0</v>
      </c>
      <c r="AY296" s="61">
        <v>0</v>
      </c>
      <c r="AZ296" s="61">
        <v>0</v>
      </c>
      <c r="BA296" s="61">
        <v>0</v>
      </c>
      <c r="BB296" s="61">
        <v>0</v>
      </c>
      <c r="BC296" s="61">
        <v>0</v>
      </c>
      <c r="BD296" s="61">
        <v>0</v>
      </c>
      <c r="BE296" s="61">
        <v>0</v>
      </c>
      <c r="BF296" s="61">
        <v>0</v>
      </c>
      <c r="BG296" s="61">
        <v>0</v>
      </c>
      <c r="BH296" s="61">
        <v>0</v>
      </c>
      <c r="BI296" s="61">
        <v>0</v>
      </c>
      <c r="BJ296" s="61">
        <v>0</v>
      </c>
      <c r="BK296" s="61">
        <v>0</v>
      </c>
      <c r="BL296" s="61">
        <v>0</v>
      </c>
      <c r="BM296" s="61">
        <v>0</v>
      </c>
      <c r="BN296" s="68">
        <v>0</v>
      </c>
      <c r="BP296" s="69">
        <v>1.8892538556366321E-2</v>
      </c>
    </row>
    <row r="297" spans="1:68" ht="15" x14ac:dyDescent="0.25">
      <c r="A297" s="39">
        <v>2046</v>
      </c>
      <c r="B297" s="56">
        <v>53479</v>
      </c>
      <c r="C297" s="60">
        <v>77.13</v>
      </c>
      <c r="D297" s="61">
        <v>69.33</v>
      </c>
      <c r="E297" s="61">
        <v>79.849999999999994</v>
      </c>
      <c r="F297" s="68">
        <v>72.23</v>
      </c>
      <c r="H297" s="60">
        <v>111.53516800000001</v>
      </c>
      <c r="I297" s="61">
        <v>112.48</v>
      </c>
      <c r="J297" s="61">
        <v>110.61</v>
      </c>
      <c r="K297" s="61">
        <v>109.67</v>
      </c>
      <c r="L297" s="61">
        <v>61.379030513733071</v>
      </c>
      <c r="M297" s="61">
        <v>64.14</v>
      </c>
      <c r="N297" s="61">
        <v>51.661975652173908</v>
      </c>
      <c r="O297" s="61">
        <v>22.98</v>
      </c>
      <c r="P297" s="61">
        <v>26.1</v>
      </c>
      <c r="Q297" s="68">
        <v>62.852255319148938</v>
      </c>
      <c r="S297" s="60">
        <v>5.6431706798343004</v>
      </c>
      <c r="T297" s="61">
        <v>4.946488845476642</v>
      </c>
      <c r="U297" s="61">
        <v>4.9256131122778992</v>
      </c>
      <c r="V297" s="61">
        <v>5.3040168475259293</v>
      </c>
      <c r="W297" s="61">
        <v>5.5657759628040653</v>
      </c>
      <c r="X297" s="61">
        <v>5.0386698239435361</v>
      </c>
      <c r="Y297" s="68">
        <v>0.47083062933574715</v>
      </c>
      <c r="AA297" s="61">
        <v>10.784327126304117</v>
      </c>
      <c r="AB297" s="68">
        <v>7.1855176137752448</v>
      </c>
      <c r="AD297" s="62">
        <v>0.59083224468554374</v>
      </c>
      <c r="AF297" s="63">
        <v>2</v>
      </c>
      <c r="AG297" s="64">
        <v>2</v>
      </c>
      <c r="AH297" s="65">
        <v>275</v>
      </c>
      <c r="AI297" s="66">
        <v>2700</v>
      </c>
      <c r="AJ297" s="67">
        <v>32.57</v>
      </c>
      <c r="AK297" s="68">
        <v>23.595927240703318</v>
      </c>
      <c r="AL297" s="68">
        <v>23.595927240703318</v>
      </c>
      <c r="AN297" s="60">
        <v>15.592878587107736</v>
      </c>
      <c r="AO297" s="68">
        <v>15.847436484239616</v>
      </c>
      <c r="AQ297" s="90">
        <v>416.55885202225227</v>
      </c>
      <c r="AR297" s="68">
        <v>350.84000000000003</v>
      </c>
      <c r="AT297" s="60">
        <v>416.55885202225227</v>
      </c>
      <c r="AU297" s="60">
        <v>350.84000000000009</v>
      </c>
      <c r="AV297" s="61">
        <v>0</v>
      </c>
      <c r="AW297" s="61">
        <v>42</v>
      </c>
      <c r="AX297" s="61">
        <v>0</v>
      </c>
      <c r="AY297" s="61">
        <v>0</v>
      </c>
      <c r="AZ297" s="61">
        <v>0</v>
      </c>
      <c r="BA297" s="61">
        <v>0</v>
      </c>
      <c r="BB297" s="61">
        <v>0</v>
      </c>
      <c r="BC297" s="61">
        <v>0</v>
      </c>
      <c r="BD297" s="61">
        <v>0</v>
      </c>
      <c r="BE297" s="61">
        <v>0</v>
      </c>
      <c r="BF297" s="61">
        <v>0</v>
      </c>
      <c r="BG297" s="61">
        <v>0</v>
      </c>
      <c r="BH297" s="61">
        <v>0</v>
      </c>
      <c r="BI297" s="61">
        <v>0</v>
      </c>
      <c r="BJ297" s="61">
        <v>0</v>
      </c>
      <c r="BK297" s="61">
        <v>0</v>
      </c>
      <c r="BL297" s="61">
        <v>0</v>
      </c>
      <c r="BM297" s="61">
        <v>0</v>
      </c>
      <c r="BN297" s="68">
        <v>0</v>
      </c>
      <c r="BP297" s="69">
        <v>1.8892538556366321E-2</v>
      </c>
    </row>
    <row r="298" spans="1:68" ht="15" x14ac:dyDescent="0.25">
      <c r="A298" s="39">
        <v>2046</v>
      </c>
      <c r="B298" s="56">
        <v>53509</v>
      </c>
      <c r="C298" s="60">
        <v>89.81</v>
      </c>
      <c r="D298" s="61">
        <v>79.81</v>
      </c>
      <c r="E298" s="61">
        <v>100.53</v>
      </c>
      <c r="F298" s="68">
        <v>85.03</v>
      </c>
      <c r="H298" s="60">
        <v>111.53516800000001</v>
      </c>
      <c r="I298" s="61">
        <v>112.48</v>
      </c>
      <c r="J298" s="61">
        <v>110.61</v>
      </c>
      <c r="K298" s="61">
        <v>109.67</v>
      </c>
      <c r="L298" s="61">
        <v>61.379030513733071</v>
      </c>
      <c r="M298" s="61">
        <v>64.14</v>
      </c>
      <c r="N298" s="61">
        <v>51.661975652173908</v>
      </c>
      <c r="O298" s="61">
        <v>22.98</v>
      </c>
      <c r="P298" s="61">
        <v>26.1</v>
      </c>
      <c r="Q298" s="68">
        <v>62.852255319148938</v>
      </c>
      <c r="S298" s="60">
        <v>5.7914722906359097</v>
      </c>
      <c r="T298" s="61">
        <v>5.1928612123039066</v>
      </c>
      <c r="U298" s="61">
        <v>5.0933659938311422</v>
      </c>
      <c r="V298" s="61">
        <v>5.5546142871858608</v>
      </c>
      <c r="W298" s="61">
        <v>5.7372219592843559</v>
      </c>
      <c r="X298" s="61">
        <v>5.2998826639016539</v>
      </c>
      <c r="Y298" s="68">
        <v>0.47083062933574715</v>
      </c>
      <c r="AA298" s="61">
        <v>10.932628737105725</v>
      </c>
      <c r="AB298" s="68">
        <v>7.3338192245768541</v>
      </c>
      <c r="AD298" s="62">
        <v>0.58896592678815107</v>
      </c>
      <c r="AF298" s="63">
        <v>2</v>
      </c>
      <c r="AG298" s="64">
        <v>2</v>
      </c>
      <c r="AH298" s="65">
        <v>275</v>
      </c>
      <c r="AI298" s="66">
        <v>2700</v>
      </c>
      <c r="AJ298" s="67">
        <v>32.57</v>
      </c>
      <c r="AK298" s="68">
        <v>23.595927240703318</v>
      </c>
      <c r="AL298" s="68">
        <v>23.595927240703318</v>
      </c>
      <c r="AN298" s="60">
        <v>17.294897038111706</v>
      </c>
      <c r="AO298" s="68">
        <v>18.968344466326748</v>
      </c>
      <c r="AQ298" s="90">
        <v>416.55885202225227</v>
      </c>
      <c r="AR298" s="68">
        <v>350.84000000000003</v>
      </c>
      <c r="AT298" s="60">
        <v>416.55885202225227</v>
      </c>
      <c r="AU298" s="60">
        <v>350.84000000000009</v>
      </c>
      <c r="AV298" s="61">
        <v>0</v>
      </c>
      <c r="AW298" s="61">
        <v>42</v>
      </c>
      <c r="AX298" s="61">
        <v>0</v>
      </c>
      <c r="AY298" s="61">
        <v>0</v>
      </c>
      <c r="AZ298" s="61">
        <v>0</v>
      </c>
      <c r="BA298" s="61">
        <v>0</v>
      </c>
      <c r="BB298" s="61">
        <v>0</v>
      </c>
      <c r="BC298" s="61">
        <v>0</v>
      </c>
      <c r="BD298" s="61">
        <v>0</v>
      </c>
      <c r="BE298" s="61">
        <v>0</v>
      </c>
      <c r="BF298" s="61">
        <v>0</v>
      </c>
      <c r="BG298" s="61">
        <v>0</v>
      </c>
      <c r="BH298" s="61">
        <v>0</v>
      </c>
      <c r="BI298" s="61">
        <v>0</v>
      </c>
      <c r="BJ298" s="61">
        <v>0</v>
      </c>
      <c r="BK298" s="61">
        <v>0</v>
      </c>
      <c r="BL298" s="61">
        <v>0</v>
      </c>
      <c r="BM298" s="61">
        <v>0</v>
      </c>
      <c r="BN298" s="68">
        <v>0</v>
      </c>
      <c r="BP298" s="69">
        <v>1.8892538556366321E-2</v>
      </c>
    </row>
    <row r="299" spans="1:68" ht="15" x14ac:dyDescent="0.25">
      <c r="A299" s="39">
        <v>2046</v>
      </c>
      <c r="B299" s="56">
        <v>53540</v>
      </c>
      <c r="C299" s="60">
        <v>85.75</v>
      </c>
      <c r="D299" s="61">
        <v>76.42</v>
      </c>
      <c r="E299" s="61">
        <v>93.38</v>
      </c>
      <c r="F299" s="68">
        <v>80.069999999999993</v>
      </c>
      <c r="H299" s="60">
        <v>111.53516800000001</v>
      </c>
      <c r="I299" s="61">
        <v>112.48</v>
      </c>
      <c r="J299" s="61">
        <v>110.61</v>
      </c>
      <c r="K299" s="61">
        <v>109.67</v>
      </c>
      <c r="L299" s="61">
        <v>61.379030513733071</v>
      </c>
      <c r="M299" s="61">
        <v>64.14</v>
      </c>
      <c r="N299" s="61">
        <v>51.661975652173908</v>
      </c>
      <c r="O299" s="61">
        <v>22.98</v>
      </c>
      <c r="P299" s="61">
        <v>26.1</v>
      </c>
      <c r="Q299" s="68">
        <v>62.852255319148938</v>
      </c>
      <c r="S299" s="60">
        <v>5.75837596504212</v>
      </c>
      <c r="T299" s="61">
        <v>5.1342384800584862</v>
      </c>
      <c r="U299" s="61">
        <v>4.9194525840076313</v>
      </c>
      <c r="V299" s="61">
        <v>5.4949862258259117</v>
      </c>
      <c r="W299" s="61">
        <v>5.689424778862092</v>
      </c>
      <c r="X299" s="61">
        <v>5.3086914974216182</v>
      </c>
      <c r="Y299" s="68">
        <v>0.47083062933574715</v>
      </c>
      <c r="AA299" s="61">
        <v>10.899532411511936</v>
      </c>
      <c r="AB299" s="68">
        <v>7.3007228989830644</v>
      </c>
      <c r="AD299" s="62">
        <v>0.59320635815905087</v>
      </c>
      <c r="AF299" s="63">
        <v>2</v>
      </c>
      <c r="AG299" s="64">
        <v>2</v>
      </c>
      <c r="AH299" s="65">
        <v>275</v>
      </c>
      <c r="AI299" s="66">
        <v>2700</v>
      </c>
      <c r="AJ299" s="67">
        <v>32.57</v>
      </c>
      <c r="AK299" s="68">
        <v>23.595927240703318</v>
      </c>
      <c r="AL299" s="68">
        <v>23.595927240703318</v>
      </c>
      <c r="AN299" s="60">
        <v>16.70160050668764</v>
      </c>
      <c r="AO299" s="68">
        <v>17.590021956512974</v>
      </c>
      <c r="AQ299" s="90">
        <v>416.55885202225227</v>
      </c>
      <c r="AR299" s="68">
        <v>350.84000000000003</v>
      </c>
      <c r="AT299" s="60">
        <v>416.55885202225227</v>
      </c>
      <c r="AU299" s="60">
        <v>350.84000000000009</v>
      </c>
      <c r="AV299" s="61">
        <v>0</v>
      </c>
      <c r="AW299" s="61">
        <v>42</v>
      </c>
      <c r="AX299" s="61">
        <v>0</v>
      </c>
      <c r="AY299" s="61">
        <v>0</v>
      </c>
      <c r="AZ299" s="61">
        <v>0</v>
      </c>
      <c r="BA299" s="61">
        <v>0</v>
      </c>
      <c r="BB299" s="61">
        <v>0</v>
      </c>
      <c r="BC299" s="61">
        <v>0</v>
      </c>
      <c r="BD299" s="61">
        <v>0</v>
      </c>
      <c r="BE299" s="61">
        <v>0</v>
      </c>
      <c r="BF299" s="61">
        <v>0</v>
      </c>
      <c r="BG299" s="61">
        <v>0</v>
      </c>
      <c r="BH299" s="61">
        <v>0</v>
      </c>
      <c r="BI299" s="61">
        <v>0</v>
      </c>
      <c r="BJ299" s="61">
        <v>0</v>
      </c>
      <c r="BK299" s="61">
        <v>0</v>
      </c>
      <c r="BL299" s="61">
        <v>0</v>
      </c>
      <c r="BM299" s="61">
        <v>0</v>
      </c>
      <c r="BN299" s="68">
        <v>0</v>
      </c>
      <c r="BP299" s="69">
        <v>1.8892538556366321E-2</v>
      </c>
    </row>
    <row r="300" spans="1:68" ht="15" x14ac:dyDescent="0.25">
      <c r="A300" s="39">
        <v>2046</v>
      </c>
      <c r="B300" s="56">
        <v>53571</v>
      </c>
      <c r="C300" s="60">
        <v>74.680000000000007</v>
      </c>
      <c r="D300" s="61">
        <v>65.64</v>
      </c>
      <c r="E300" s="61">
        <v>78.239999999999995</v>
      </c>
      <c r="F300" s="68">
        <v>69.650000000000006</v>
      </c>
      <c r="H300" s="60">
        <v>111.53516800000001</v>
      </c>
      <c r="I300" s="61">
        <v>112.48</v>
      </c>
      <c r="J300" s="61">
        <v>110.61</v>
      </c>
      <c r="K300" s="61">
        <v>109.67</v>
      </c>
      <c r="L300" s="61">
        <v>61.379030513733071</v>
      </c>
      <c r="M300" s="61">
        <v>64.14</v>
      </c>
      <c r="N300" s="61">
        <v>51.661975652173908</v>
      </c>
      <c r="O300" s="61">
        <v>22.98</v>
      </c>
      <c r="P300" s="61">
        <v>26.1</v>
      </c>
      <c r="Q300" s="68">
        <v>62.852255319148938</v>
      </c>
      <c r="S300" s="60">
        <v>5.7790925584605803</v>
      </c>
      <c r="T300" s="61">
        <v>4.7567407763083684</v>
      </c>
      <c r="U300" s="61">
        <v>4.5072435511699025</v>
      </c>
      <c r="V300" s="61">
        <v>5.1110147632161942</v>
      </c>
      <c r="W300" s="61">
        <v>5.6813790604274121</v>
      </c>
      <c r="X300" s="61">
        <v>5.1461797366105495</v>
      </c>
      <c r="Y300" s="68">
        <v>0.47083062933574715</v>
      </c>
      <c r="AA300" s="61">
        <v>10.920249004930396</v>
      </c>
      <c r="AB300" s="68">
        <v>7.3214394924015247</v>
      </c>
      <c r="AD300" s="62">
        <v>0.59741807440799954</v>
      </c>
      <c r="AF300" s="63">
        <v>2</v>
      </c>
      <c r="AG300" s="64">
        <v>2</v>
      </c>
      <c r="AH300" s="65">
        <v>275</v>
      </c>
      <c r="AI300" s="66">
        <v>2700</v>
      </c>
      <c r="AJ300" s="67">
        <v>32.57</v>
      </c>
      <c r="AK300" s="68">
        <v>23.595927240703318</v>
      </c>
      <c r="AL300" s="68">
        <v>23.595927240703318</v>
      </c>
      <c r="AN300" s="60">
        <v>15.699825471245877</v>
      </c>
      <c r="AO300" s="68">
        <v>15.203510954619619</v>
      </c>
      <c r="AQ300" s="90">
        <v>416.55885202225227</v>
      </c>
      <c r="AR300" s="68">
        <v>350.84000000000003</v>
      </c>
      <c r="AT300" s="60">
        <v>416.55885202225227</v>
      </c>
      <c r="AU300" s="60">
        <v>350.84000000000009</v>
      </c>
      <c r="AV300" s="61">
        <v>0</v>
      </c>
      <c r="AW300" s="61">
        <v>42</v>
      </c>
      <c r="AX300" s="61">
        <v>0</v>
      </c>
      <c r="AY300" s="61">
        <v>0</v>
      </c>
      <c r="AZ300" s="61">
        <v>0</v>
      </c>
      <c r="BA300" s="61">
        <v>0</v>
      </c>
      <c r="BB300" s="61">
        <v>0</v>
      </c>
      <c r="BC300" s="61">
        <v>0</v>
      </c>
      <c r="BD300" s="61">
        <v>0</v>
      </c>
      <c r="BE300" s="61">
        <v>0</v>
      </c>
      <c r="BF300" s="61">
        <v>0</v>
      </c>
      <c r="BG300" s="61">
        <v>0</v>
      </c>
      <c r="BH300" s="61">
        <v>0</v>
      </c>
      <c r="BI300" s="61">
        <v>0</v>
      </c>
      <c r="BJ300" s="61">
        <v>0</v>
      </c>
      <c r="BK300" s="61">
        <v>0</v>
      </c>
      <c r="BL300" s="61">
        <v>0</v>
      </c>
      <c r="BM300" s="61">
        <v>0</v>
      </c>
      <c r="BN300" s="68">
        <v>0</v>
      </c>
      <c r="BP300" s="69">
        <v>1.8892538556366321E-2</v>
      </c>
    </row>
    <row r="301" spans="1:68" ht="15" x14ac:dyDescent="0.25">
      <c r="A301" s="39">
        <v>2046</v>
      </c>
      <c r="B301" s="56">
        <v>53601</v>
      </c>
      <c r="C301" s="60">
        <v>61.7</v>
      </c>
      <c r="D301" s="61">
        <v>57.43</v>
      </c>
      <c r="E301" s="61">
        <v>63.63</v>
      </c>
      <c r="F301" s="68">
        <v>59.87</v>
      </c>
      <c r="H301" s="60">
        <v>111.53516800000001</v>
      </c>
      <c r="I301" s="61">
        <v>112.48</v>
      </c>
      <c r="J301" s="61">
        <v>110.61</v>
      </c>
      <c r="K301" s="61">
        <v>109.67</v>
      </c>
      <c r="L301" s="61">
        <v>61.379030513733071</v>
      </c>
      <c r="M301" s="61">
        <v>64.14</v>
      </c>
      <c r="N301" s="61">
        <v>51.661975652173908</v>
      </c>
      <c r="O301" s="61">
        <v>22.98</v>
      </c>
      <c r="P301" s="61">
        <v>26.1</v>
      </c>
      <c r="Q301" s="68">
        <v>62.852255319148938</v>
      </c>
      <c r="S301" s="60">
        <v>5.7335392718333802</v>
      </c>
      <c r="T301" s="61">
        <v>4.6545630526432165</v>
      </c>
      <c r="U301" s="61">
        <v>4.3027091386313678</v>
      </c>
      <c r="V301" s="61">
        <v>5.0070847800346003</v>
      </c>
      <c r="W301" s="61">
        <v>5.6123319984464022</v>
      </c>
      <c r="X301" s="61">
        <v>5.0821537555983376</v>
      </c>
      <c r="Y301" s="68">
        <v>0.47083062933574715</v>
      </c>
      <c r="AA301" s="61">
        <v>10.874695718303196</v>
      </c>
      <c r="AB301" s="68">
        <v>7.2758862057743245</v>
      </c>
      <c r="AD301" s="62">
        <v>0.59014374187646046</v>
      </c>
      <c r="AF301" s="63">
        <v>2</v>
      </c>
      <c r="AG301" s="64">
        <v>2</v>
      </c>
      <c r="AH301" s="65">
        <v>0</v>
      </c>
      <c r="AI301" s="66">
        <v>0</v>
      </c>
      <c r="AJ301" s="67">
        <v>32.57</v>
      </c>
      <c r="AK301" s="68">
        <v>23.595927240703318</v>
      </c>
      <c r="AL301" s="68">
        <v>23.595927240703318</v>
      </c>
      <c r="AN301" s="60">
        <v>13.255809256888684</v>
      </c>
      <c r="AO301" s="68">
        <v>12.520282356649922</v>
      </c>
      <c r="AQ301" s="90">
        <v>416.55885202225227</v>
      </c>
      <c r="AR301" s="68">
        <v>350.84000000000003</v>
      </c>
      <c r="AT301" s="60">
        <v>416.55885202225227</v>
      </c>
      <c r="AU301" s="60">
        <v>350.84000000000009</v>
      </c>
      <c r="AV301" s="61">
        <v>0</v>
      </c>
      <c r="AW301" s="61">
        <v>42</v>
      </c>
      <c r="AX301" s="61">
        <v>0</v>
      </c>
      <c r="AY301" s="61">
        <v>0</v>
      </c>
      <c r="AZ301" s="61">
        <v>0</v>
      </c>
      <c r="BA301" s="61">
        <v>0</v>
      </c>
      <c r="BB301" s="61">
        <v>0</v>
      </c>
      <c r="BC301" s="61">
        <v>0</v>
      </c>
      <c r="BD301" s="61">
        <v>0</v>
      </c>
      <c r="BE301" s="61">
        <v>0</v>
      </c>
      <c r="BF301" s="61">
        <v>0</v>
      </c>
      <c r="BG301" s="61">
        <v>0</v>
      </c>
      <c r="BH301" s="61">
        <v>0</v>
      </c>
      <c r="BI301" s="61">
        <v>0</v>
      </c>
      <c r="BJ301" s="61">
        <v>0</v>
      </c>
      <c r="BK301" s="61">
        <v>0</v>
      </c>
      <c r="BL301" s="61">
        <v>0</v>
      </c>
      <c r="BM301" s="61">
        <v>0</v>
      </c>
      <c r="BN301" s="68">
        <v>0</v>
      </c>
      <c r="BP301" s="69">
        <v>1.8892538556366321E-2</v>
      </c>
    </row>
    <row r="302" spans="1:68" ht="15" x14ac:dyDescent="0.25">
      <c r="A302" s="39">
        <v>2046</v>
      </c>
      <c r="B302" s="56">
        <v>53632</v>
      </c>
      <c r="C302" s="60">
        <v>66.900000000000006</v>
      </c>
      <c r="D302" s="61">
        <v>60.94</v>
      </c>
      <c r="E302" s="61">
        <v>67.84</v>
      </c>
      <c r="F302" s="68">
        <v>62.14</v>
      </c>
      <c r="H302" s="60">
        <v>111.53516800000001</v>
      </c>
      <c r="I302" s="61">
        <v>112.48</v>
      </c>
      <c r="J302" s="61">
        <v>110.61</v>
      </c>
      <c r="K302" s="61">
        <v>109.67</v>
      </c>
      <c r="L302" s="61">
        <v>61.379030513733071</v>
      </c>
      <c r="M302" s="61">
        <v>64.14</v>
      </c>
      <c r="N302" s="61">
        <v>51.661975652173908</v>
      </c>
      <c r="O302" s="61">
        <v>22.98</v>
      </c>
      <c r="P302" s="61">
        <v>26.1</v>
      </c>
      <c r="Q302" s="68">
        <v>62.852255319148938</v>
      </c>
      <c r="S302" s="60">
        <v>5.8477002650036098</v>
      </c>
      <c r="T302" s="61">
        <v>5.1072314952470554</v>
      </c>
      <c r="U302" s="61">
        <v>4.9197904156650791</v>
      </c>
      <c r="V302" s="61">
        <v>5.5985160946020454</v>
      </c>
      <c r="W302" s="61">
        <v>5.6739514412054781</v>
      </c>
      <c r="X302" s="61">
        <v>5.3578574984859548</v>
      </c>
      <c r="Y302" s="68">
        <v>0.47083062933574715</v>
      </c>
      <c r="AA302" s="61">
        <v>10.988856711473426</v>
      </c>
      <c r="AB302" s="68">
        <v>7.3900471989445542</v>
      </c>
      <c r="AD302" s="62">
        <v>0.60632009227175054</v>
      </c>
      <c r="AF302" s="63">
        <v>2</v>
      </c>
      <c r="AG302" s="64">
        <v>2</v>
      </c>
      <c r="AH302" s="65">
        <v>0</v>
      </c>
      <c r="AI302" s="66">
        <v>0</v>
      </c>
      <c r="AJ302" s="67">
        <v>32.57</v>
      </c>
      <c r="AK302" s="68">
        <v>23.595927240703318</v>
      </c>
      <c r="AL302" s="68">
        <v>23.595927240703318</v>
      </c>
      <c r="AN302" s="60">
        <v>13.099073355546773</v>
      </c>
      <c r="AO302" s="68">
        <v>12.661777589114774</v>
      </c>
      <c r="AQ302" s="90">
        <v>416.55885202225227</v>
      </c>
      <c r="AR302" s="68">
        <v>350.84000000000003</v>
      </c>
      <c r="AT302" s="60">
        <v>416.55885202225227</v>
      </c>
      <c r="AU302" s="60">
        <v>350.84000000000009</v>
      </c>
      <c r="AV302" s="61">
        <v>0</v>
      </c>
      <c r="AW302" s="61">
        <v>42</v>
      </c>
      <c r="AX302" s="61">
        <v>0</v>
      </c>
      <c r="AY302" s="61">
        <v>0</v>
      </c>
      <c r="AZ302" s="61">
        <v>0</v>
      </c>
      <c r="BA302" s="61">
        <v>0</v>
      </c>
      <c r="BB302" s="61">
        <v>0</v>
      </c>
      <c r="BC302" s="61">
        <v>0</v>
      </c>
      <c r="BD302" s="61">
        <v>0</v>
      </c>
      <c r="BE302" s="61">
        <v>0</v>
      </c>
      <c r="BF302" s="61">
        <v>0</v>
      </c>
      <c r="BG302" s="61">
        <v>0</v>
      </c>
      <c r="BH302" s="61">
        <v>0</v>
      </c>
      <c r="BI302" s="61">
        <v>0</v>
      </c>
      <c r="BJ302" s="61">
        <v>0</v>
      </c>
      <c r="BK302" s="61">
        <v>0</v>
      </c>
      <c r="BL302" s="61">
        <v>0</v>
      </c>
      <c r="BM302" s="61">
        <v>0</v>
      </c>
      <c r="BN302" s="68">
        <v>0</v>
      </c>
      <c r="BP302" s="69">
        <v>1.8892538556366321E-2</v>
      </c>
    </row>
    <row r="303" spans="1:68" ht="15" x14ac:dyDescent="0.25">
      <c r="A303" s="39">
        <v>2046</v>
      </c>
      <c r="B303" s="56">
        <v>53662</v>
      </c>
      <c r="C303" s="60">
        <v>74.760000000000005</v>
      </c>
      <c r="D303" s="61">
        <v>68.319999999999993</v>
      </c>
      <c r="E303" s="61">
        <v>74.900000000000006</v>
      </c>
      <c r="F303" s="68">
        <v>69.12</v>
      </c>
      <c r="H303" s="60">
        <v>111.53516800000001</v>
      </c>
      <c r="I303" s="61">
        <v>112.48</v>
      </c>
      <c r="J303" s="61">
        <v>110.61</v>
      </c>
      <c r="K303" s="61">
        <v>109.67</v>
      </c>
      <c r="L303" s="61">
        <v>61.379030513733071</v>
      </c>
      <c r="M303" s="61">
        <v>64.14</v>
      </c>
      <c r="N303" s="61">
        <v>51.661975652173908</v>
      </c>
      <c r="O303" s="61">
        <v>22.98</v>
      </c>
      <c r="P303" s="61">
        <v>26.1</v>
      </c>
      <c r="Q303" s="68">
        <v>62.852255319148938</v>
      </c>
      <c r="S303" s="60">
        <v>6.2565958643569397</v>
      </c>
      <c r="T303" s="61">
        <v>5.6894562527886396</v>
      </c>
      <c r="U303" s="61">
        <v>5.581891989756123</v>
      </c>
      <c r="V303" s="61">
        <v>6.1907255027652619</v>
      </c>
      <c r="W303" s="61">
        <v>6.0823396365992517</v>
      </c>
      <c r="X303" s="61">
        <v>5.8319923428100795</v>
      </c>
      <c r="Y303" s="68">
        <v>0.47083062933574715</v>
      </c>
      <c r="AA303" s="61">
        <v>11.397752310826757</v>
      </c>
      <c r="AB303" s="68">
        <v>7.7989427982978841</v>
      </c>
      <c r="AD303" s="62">
        <v>0.60518122413045539</v>
      </c>
      <c r="AF303" s="63">
        <v>2</v>
      </c>
      <c r="AG303" s="64">
        <v>2</v>
      </c>
      <c r="AH303" s="65">
        <v>0</v>
      </c>
      <c r="AI303" s="66">
        <v>0</v>
      </c>
      <c r="AJ303" s="67">
        <v>32.57</v>
      </c>
      <c r="AK303" s="68">
        <v>23.595927240703318</v>
      </c>
      <c r="AL303" s="68">
        <v>23.595927240703318</v>
      </c>
      <c r="AN303" s="60">
        <v>13.14009576281688</v>
      </c>
      <c r="AO303" s="68">
        <v>12.842952390419342</v>
      </c>
      <c r="AQ303" s="90">
        <v>416.55885202225227</v>
      </c>
      <c r="AR303" s="68">
        <v>350.84000000000003</v>
      </c>
      <c r="AT303" s="60">
        <v>416.55885202225227</v>
      </c>
      <c r="AU303" s="60">
        <v>350.84000000000009</v>
      </c>
      <c r="AV303" s="61">
        <v>0</v>
      </c>
      <c r="AW303" s="61">
        <v>42</v>
      </c>
      <c r="AX303" s="61">
        <v>0</v>
      </c>
      <c r="AY303" s="61">
        <v>0</v>
      </c>
      <c r="AZ303" s="61">
        <v>0</v>
      </c>
      <c r="BA303" s="61">
        <v>0</v>
      </c>
      <c r="BB303" s="61">
        <v>0</v>
      </c>
      <c r="BC303" s="61">
        <v>0</v>
      </c>
      <c r="BD303" s="61">
        <v>0</v>
      </c>
      <c r="BE303" s="61">
        <v>0</v>
      </c>
      <c r="BF303" s="61">
        <v>0</v>
      </c>
      <c r="BG303" s="61">
        <v>0</v>
      </c>
      <c r="BH303" s="61">
        <v>0</v>
      </c>
      <c r="BI303" s="61">
        <v>0</v>
      </c>
      <c r="BJ303" s="61">
        <v>0</v>
      </c>
      <c r="BK303" s="61">
        <v>0</v>
      </c>
      <c r="BL303" s="61">
        <v>0</v>
      </c>
      <c r="BM303" s="61">
        <v>0</v>
      </c>
      <c r="BN303" s="68">
        <v>0</v>
      </c>
      <c r="BP303" s="69">
        <v>1.8892538556366321E-2</v>
      </c>
    </row>
    <row r="304" spans="1:68" ht="15" x14ac:dyDescent="0.25">
      <c r="A304" s="39">
        <v>2047</v>
      </c>
      <c r="B304" s="56">
        <v>53693</v>
      </c>
      <c r="C304" s="60">
        <v>91.37</v>
      </c>
      <c r="D304" s="61">
        <v>87.52</v>
      </c>
      <c r="E304" s="61">
        <v>92.87</v>
      </c>
      <c r="F304" s="68">
        <v>89.2</v>
      </c>
      <c r="H304" s="60">
        <v>113.46878800000002</v>
      </c>
      <c r="I304" s="61">
        <v>114.43</v>
      </c>
      <c r="J304" s="61">
        <v>112.55</v>
      </c>
      <c r="K304" s="61">
        <v>111.61</v>
      </c>
      <c r="L304" s="61">
        <v>62.61033681294159</v>
      </c>
      <c r="M304" s="61">
        <v>65.430000000000007</v>
      </c>
      <c r="N304" s="61">
        <v>52.632987826086961</v>
      </c>
      <c r="O304" s="61">
        <v>23.61</v>
      </c>
      <c r="P304" s="61">
        <v>22.21</v>
      </c>
      <c r="Q304" s="68">
        <v>60.940425531914897</v>
      </c>
      <c r="S304" s="60">
        <v>6.3823007184417504</v>
      </c>
      <c r="T304" s="61">
        <v>5.8097923544456034</v>
      </c>
      <c r="U304" s="61">
        <v>5.8063775953845118</v>
      </c>
      <c r="V304" s="61">
        <v>6.3131252644034452</v>
      </c>
      <c r="W304" s="61">
        <v>6.2570653221354728</v>
      </c>
      <c r="X304" s="61">
        <v>6.0294877563720126</v>
      </c>
      <c r="Y304" s="68">
        <v>0.47988098494845405</v>
      </c>
      <c r="AA304" s="61">
        <v>11.506360390718013</v>
      </c>
      <c r="AB304" s="68">
        <v>7.919518620124629</v>
      </c>
      <c r="AD304" s="62">
        <v>0.61661586638259491</v>
      </c>
      <c r="AF304" s="63">
        <v>2</v>
      </c>
      <c r="AG304" s="64">
        <v>2</v>
      </c>
      <c r="AH304" s="65">
        <v>0</v>
      </c>
      <c r="AI304" s="66">
        <v>0</v>
      </c>
      <c r="AJ304" s="67">
        <v>34.85</v>
      </c>
      <c r="AK304" s="68">
        <v>24.421784694127933</v>
      </c>
      <c r="AL304" s="68">
        <v>24.421784694127933</v>
      </c>
      <c r="AN304" s="60">
        <v>15.726895975909443</v>
      </c>
      <c r="AO304" s="68">
        <v>15.402635141244664</v>
      </c>
      <c r="AQ304" s="90">
        <v>423.28182660896425</v>
      </c>
      <c r="AR304" s="68">
        <v>358.38</v>
      </c>
      <c r="AT304" s="60">
        <v>423.28182660896431</v>
      </c>
      <c r="AU304" s="60">
        <v>358.38000000000005</v>
      </c>
      <c r="AV304" s="61">
        <v>0</v>
      </c>
      <c r="AW304" s="61">
        <v>42</v>
      </c>
      <c r="AX304" s="61">
        <v>0</v>
      </c>
      <c r="AY304" s="61">
        <v>0</v>
      </c>
      <c r="AZ304" s="61">
        <v>0</v>
      </c>
      <c r="BA304" s="61">
        <v>0</v>
      </c>
      <c r="BB304" s="61">
        <v>0</v>
      </c>
      <c r="BC304" s="61">
        <v>0</v>
      </c>
      <c r="BD304" s="61">
        <v>0</v>
      </c>
      <c r="BE304" s="61">
        <v>0</v>
      </c>
      <c r="BF304" s="61">
        <v>0</v>
      </c>
      <c r="BG304" s="61">
        <v>0</v>
      </c>
      <c r="BH304" s="61">
        <v>0</v>
      </c>
      <c r="BI304" s="61">
        <v>0</v>
      </c>
      <c r="BJ304" s="61">
        <v>0</v>
      </c>
      <c r="BK304" s="61">
        <v>0</v>
      </c>
      <c r="BL304" s="61">
        <v>0</v>
      </c>
      <c r="BM304" s="61">
        <v>0</v>
      </c>
      <c r="BN304" s="68">
        <v>0</v>
      </c>
      <c r="BP304" s="69">
        <v>1.8823247148840636E-2</v>
      </c>
    </row>
    <row r="305" spans="1:68" ht="15" x14ac:dyDescent="0.25">
      <c r="A305" s="39">
        <v>2047</v>
      </c>
      <c r="B305" s="56">
        <v>53724</v>
      </c>
      <c r="C305" s="60">
        <v>79.790000000000006</v>
      </c>
      <c r="D305" s="61">
        <v>75.13</v>
      </c>
      <c r="E305" s="61">
        <v>80.69</v>
      </c>
      <c r="F305" s="68">
        <v>77.010000000000005</v>
      </c>
      <c r="H305" s="60">
        <v>113.46878800000002</v>
      </c>
      <c r="I305" s="61">
        <v>114.43</v>
      </c>
      <c r="J305" s="61">
        <v>112.55</v>
      </c>
      <c r="K305" s="61">
        <v>111.61</v>
      </c>
      <c r="L305" s="61">
        <v>62.61033681294159</v>
      </c>
      <c r="M305" s="61">
        <v>65.430000000000007</v>
      </c>
      <c r="N305" s="61">
        <v>52.632987826086961</v>
      </c>
      <c r="O305" s="61">
        <v>23.61</v>
      </c>
      <c r="P305" s="61">
        <v>22.21</v>
      </c>
      <c r="Q305" s="68">
        <v>60.940425531914897</v>
      </c>
      <c r="S305" s="60">
        <v>6.0065762711621096</v>
      </c>
      <c r="T305" s="61">
        <v>5.5532151996675214</v>
      </c>
      <c r="U305" s="61">
        <v>5.5186760608525436</v>
      </c>
      <c r="V305" s="61">
        <v>6.0521480335125428</v>
      </c>
      <c r="W305" s="61">
        <v>5.8990671867137614</v>
      </c>
      <c r="X305" s="61">
        <v>5.6044533296994663</v>
      </c>
      <c r="Y305" s="68">
        <v>0.47988098494845405</v>
      </c>
      <c r="AA305" s="61">
        <v>11.130635943438374</v>
      </c>
      <c r="AB305" s="68">
        <v>7.5437941728449882</v>
      </c>
      <c r="AD305" s="62">
        <v>0.61006507453988901</v>
      </c>
      <c r="AF305" s="63">
        <v>2</v>
      </c>
      <c r="AG305" s="64">
        <v>2</v>
      </c>
      <c r="AH305" s="65">
        <v>0</v>
      </c>
      <c r="AI305" s="66">
        <v>0</v>
      </c>
      <c r="AJ305" s="67">
        <v>34.85</v>
      </c>
      <c r="AK305" s="68">
        <v>24.421784694127933</v>
      </c>
      <c r="AL305" s="68">
        <v>24.421784694127933</v>
      </c>
      <c r="AN305" s="60">
        <v>14.36825282851944</v>
      </c>
      <c r="AO305" s="68">
        <v>14.397479156870226</v>
      </c>
      <c r="AQ305" s="90">
        <v>423.28182660896425</v>
      </c>
      <c r="AR305" s="68">
        <v>358.38</v>
      </c>
      <c r="AT305" s="60">
        <v>423.28182660896431</v>
      </c>
      <c r="AU305" s="60">
        <v>358.38000000000005</v>
      </c>
      <c r="AV305" s="61">
        <v>0</v>
      </c>
      <c r="AW305" s="61">
        <v>42</v>
      </c>
      <c r="AX305" s="61">
        <v>0</v>
      </c>
      <c r="AY305" s="61">
        <v>0</v>
      </c>
      <c r="AZ305" s="61">
        <v>0</v>
      </c>
      <c r="BA305" s="61">
        <v>0</v>
      </c>
      <c r="BB305" s="61">
        <v>0</v>
      </c>
      <c r="BC305" s="61">
        <v>0</v>
      </c>
      <c r="BD305" s="61">
        <v>0</v>
      </c>
      <c r="BE305" s="61">
        <v>0</v>
      </c>
      <c r="BF305" s="61">
        <v>0</v>
      </c>
      <c r="BG305" s="61">
        <v>0</v>
      </c>
      <c r="BH305" s="61">
        <v>0</v>
      </c>
      <c r="BI305" s="61">
        <v>0</v>
      </c>
      <c r="BJ305" s="61">
        <v>0</v>
      </c>
      <c r="BK305" s="61">
        <v>0</v>
      </c>
      <c r="BL305" s="61">
        <v>0</v>
      </c>
      <c r="BM305" s="61">
        <v>0</v>
      </c>
      <c r="BN305" s="68">
        <v>0</v>
      </c>
      <c r="BP305" s="69">
        <v>1.8823247148840636E-2</v>
      </c>
    </row>
    <row r="306" spans="1:68" ht="15" x14ac:dyDescent="0.25">
      <c r="A306" s="39">
        <v>2047</v>
      </c>
      <c r="B306" s="56">
        <v>53752</v>
      </c>
      <c r="C306" s="60">
        <v>62.09</v>
      </c>
      <c r="D306" s="61">
        <v>59.72</v>
      </c>
      <c r="E306" s="61">
        <v>61.02</v>
      </c>
      <c r="F306" s="68">
        <v>59.74</v>
      </c>
      <c r="H306" s="60">
        <v>113.46878800000002</v>
      </c>
      <c r="I306" s="61">
        <v>114.43</v>
      </c>
      <c r="J306" s="61">
        <v>112.55</v>
      </c>
      <c r="K306" s="61">
        <v>111.61</v>
      </c>
      <c r="L306" s="61">
        <v>62.61033681294159</v>
      </c>
      <c r="M306" s="61">
        <v>65.430000000000007</v>
      </c>
      <c r="N306" s="61">
        <v>52.632987826086961</v>
      </c>
      <c r="O306" s="61">
        <v>23.61</v>
      </c>
      <c r="P306" s="61">
        <v>22.21</v>
      </c>
      <c r="Q306" s="68">
        <v>60.940425531914897</v>
      </c>
      <c r="S306" s="60">
        <v>5.8565822691065401</v>
      </c>
      <c r="T306" s="61">
        <v>5.2570653277244137</v>
      </c>
      <c r="U306" s="61">
        <v>5.2342555495370942</v>
      </c>
      <c r="V306" s="61">
        <v>5.7509194476111372</v>
      </c>
      <c r="W306" s="61">
        <v>5.6635268680459037</v>
      </c>
      <c r="X306" s="61">
        <v>5.3932420244846018</v>
      </c>
      <c r="Y306" s="68">
        <v>0.47988098494845405</v>
      </c>
      <c r="AA306" s="61">
        <v>10.980641941382803</v>
      </c>
      <c r="AB306" s="68">
        <v>7.3938001707894188</v>
      </c>
      <c r="AD306" s="62">
        <v>0.60792715005459452</v>
      </c>
      <c r="AF306" s="63">
        <v>2</v>
      </c>
      <c r="AG306" s="64">
        <v>2</v>
      </c>
      <c r="AH306" s="65">
        <v>0</v>
      </c>
      <c r="AI306" s="66">
        <v>0</v>
      </c>
      <c r="AJ306" s="67">
        <v>34.85</v>
      </c>
      <c r="AK306" s="68">
        <v>24.421784694127933</v>
      </c>
      <c r="AL306" s="68">
        <v>24.421784694127933</v>
      </c>
      <c r="AN306" s="60">
        <v>11.810772004782454</v>
      </c>
      <c r="AO306" s="68">
        <v>11.314159409679245</v>
      </c>
      <c r="AQ306" s="90">
        <v>423.28182660896425</v>
      </c>
      <c r="AR306" s="68">
        <v>358.38</v>
      </c>
      <c r="AT306" s="60">
        <v>423.28182660896431</v>
      </c>
      <c r="AU306" s="60">
        <v>358.38000000000005</v>
      </c>
      <c r="AV306" s="61">
        <v>0</v>
      </c>
      <c r="AW306" s="61">
        <v>42</v>
      </c>
      <c r="AX306" s="61">
        <v>0</v>
      </c>
      <c r="AY306" s="61">
        <v>0</v>
      </c>
      <c r="AZ306" s="61">
        <v>0</v>
      </c>
      <c r="BA306" s="61">
        <v>0</v>
      </c>
      <c r="BB306" s="61">
        <v>0</v>
      </c>
      <c r="BC306" s="61">
        <v>0</v>
      </c>
      <c r="BD306" s="61">
        <v>0</v>
      </c>
      <c r="BE306" s="61">
        <v>0</v>
      </c>
      <c r="BF306" s="61">
        <v>0</v>
      </c>
      <c r="BG306" s="61">
        <v>0</v>
      </c>
      <c r="BH306" s="61">
        <v>0</v>
      </c>
      <c r="BI306" s="61">
        <v>0</v>
      </c>
      <c r="BJ306" s="61">
        <v>0</v>
      </c>
      <c r="BK306" s="61">
        <v>0</v>
      </c>
      <c r="BL306" s="61">
        <v>0</v>
      </c>
      <c r="BM306" s="61">
        <v>0</v>
      </c>
      <c r="BN306" s="68">
        <v>0</v>
      </c>
      <c r="BP306" s="69">
        <v>1.8823247148840636E-2</v>
      </c>
    </row>
    <row r="307" spans="1:68" ht="15" x14ac:dyDescent="0.25">
      <c r="A307" s="39">
        <v>2047</v>
      </c>
      <c r="B307" s="56">
        <v>53783</v>
      </c>
      <c r="C307" s="60">
        <v>58.38</v>
      </c>
      <c r="D307" s="61">
        <v>56.39</v>
      </c>
      <c r="E307" s="61">
        <v>58.13</v>
      </c>
      <c r="F307" s="68">
        <v>57.26</v>
      </c>
      <c r="H307" s="60">
        <v>113.46878800000002</v>
      </c>
      <c r="I307" s="61">
        <v>114.43</v>
      </c>
      <c r="J307" s="61">
        <v>112.55</v>
      </c>
      <c r="K307" s="61">
        <v>111.61</v>
      </c>
      <c r="L307" s="61">
        <v>62.61033681294159</v>
      </c>
      <c r="M307" s="61">
        <v>65.430000000000007</v>
      </c>
      <c r="N307" s="61">
        <v>52.632987826086961</v>
      </c>
      <c r="O307" s="61">
        <v>23.61</v>
      </c>
      <c r="P307" s="61">
        <v>22.21</v>
      </c>
      <c r="Q307" s="68">
        <v>60.940425531914897</v>
      </c>
      <c r="S307" s="60">
        <v>5.6322818819556497</v>
      </c>
      <c r="T307" s="61">
        <v>4.994594906391411</v>
      </c>
      <c r="U307" s="61">
        <v>4.9292734143639185</v>
      </c>
      <c r="V307" s="61">
        <v>5.3529478857450732</v>
      </c>
      <c r="W307" s="61">
        <v>5.4877964049695906</v>
      </c>
      <c r="X307" s="61">
        <v>5.1185338653164427</v>
      </c>
      <c r="Y307" s="68">
        <v>0.47988098494845405</v>
      </c>
      <c r="AA307" s="61">
        <v>10.756341554231915</v>
      </c>
      <c r="AB307" s="68">
        <v>7.1694997836385284</v>
      </c>
      <c r="AD307" s="62">
        <v>0.60347539910092285</v>
      </c>
      <c r="AF307" s="63">
        <v>2</v>
      </c>
      <c r="AG307" s="64">
        <v>2</v>
      </c>
      <c r="AH307" s="65">
        <v>0</v>
      </c>
      <c r="AI307" s="66">
        <v>0</v>
      </c>
      <c r="AJ307" s="67">
        <v>34.85</v>
      </c>
      <c r="AK307" s="68">
        <v>24.421784694127933</v>
      </c>
      <c r="AL307" s="68">
        <v>24.421784694127933</v>
      </c>
      <c r="AN307" s="60">
        <v>11.688635633951639</v>
      </c>
      <c r="AO307" s="68">
        <v>11.356767685741636</v>
      </c>
      <c r="AQ307" s="90">
        <v>423.28182660896425</v>
      </c>
      <c r="AR307" s="68">
        <v>358.38</v>
      </c>
      <c r="AT307" s="60">
        <v>423.28182660896431</v>
      </c>
      <c r="AU307" s="60">
        <v>358.38000000000005</v>
      </c>
      <c r="AV307" s="61">
        <v>0</v>
      </c>
      <c r="AW307" s="61">
        <v>42</v>
      </c>
      <c r="AX307" s="61">
        <v>0</v>
      </c>
      <c r="AY307" s="61">
        <v>0</v>
      </c>
      <c r="AZ307" s="61">
        <v>0</v>
      </c>
      <c r="BA307" s="61">
        <v>0</v>
      </c>
      <c r="BB307" s="61">
        <v>0</v>
      </c>
      <c r="BC307" s="61">
        <v>0</v>
      </c>
      <c r="BD307" s="61">
        <v>0</v>
      </c>
      <c r="BE307" s="61">
        <v>0</v>
      </c>
      <c r="BF307" s="61">
        <v>0</v>
      </c>
      <c r="BG307" s="61">
        <v>0</v>
      </c>
      <c r="BH307" s="61">
        <v>0</v>
      </c>
      <c r="BI307" s="61">
        <v>0</v>
      </c>
      <c r="BJ307" s="61">
        <v>0</v>
      </c>
      <c r="BK307" s="61">
        <v>0</v>
      </c>
      <c r="BL307" s="61">
        <v>0</v>
      </c>
      <c r="BM307" s="61">
        <v>0</v>
      </c>
      <c r="BN307" s="68">
        <v>0</v>
      </c>
      <c r="BP307" s="69">
        <v>1.8823247148840636E-2</v>
      </c>
    </row>
    <row r="308" spans="1:68" ht="15" x14ac:dyDescent="0.25">
      <c r="A308" s="39">
        <v>2047</v>
      </c>
      <c r="B308" s="56">
        <v>53813</v>
      </c>
      <c r="C308" s="60">
        <v>65.88</v>
      </c>
      <c r="D308" s="61">
        <v>60.51</v>
      </c>
      <c r="E308" s="61">
        <v>67.63</v>
      </c>
      <c r="F308" s="68">
        <v>62.66</v>
      </c>
      <c r="H308" s="60">
        <v>113.46878800000002</v>
      </c>
      <c r="I308" s="61">
        <v>114.43</v>
      </c>
      <c r="J308" s="61">
        <v>112.55</v>
      </c>
      <c r="K308" s="61">
        <v>111.61</v>
      </c>
      <c r="L308" s="61">
        <v>62.61033681294159</v>
      </c>
      <c r="M308" s="61">
        <v>65.430000000000007</v>
      </c>
      <c r="N308" s="61">
        <v>52.632987826086961</v>
      </c>
      <c r="O308" s="61">
        <v>23.61</v>
      </c>
      <c r="P308" s="61">
        <v>22.21</v>
      </c>
      <c r="Q308" s="68">
        <v>60.940425531914897</v>
      </c>
      <c r="S308" s="60">
        <v>5.68336912860293</v>
      </c>
      <c r="T308" s="61">
        <v>4.8943336487443059</v>
      </c>
      <c r="U308" s="61">
        <v>4.8858978264673176</v>
      </c>
      <c r="V308" s="61">
        <v>5.2509672343148548</v>
      </c>
      <c r="W308" s="61">
        <v>5.5643374994107893</v>
      </c>
      <c r="X308" s="61">
        <v>5.0485848160665752</v>
      </c>
      <c r="Y308" s="68">
        <v>0.47988098494845405</v>
      </c>
      <c r="AA308" s="61">
        <v>10.807428800879194</v>
      </c>
      <c r="AB308" s="68">
        <v>7.2205870302858086</v>
      </c>
      <c r="AD308" s="62">
        <v>0.5987405217017534</v>
      </c>
      <c r="AF308" s="63">
        <v>2</v>
      </c>
      <c r="AG308" s="64">
        <v>2</v>
      </c>
      <c r="AH308" s="65">
        <v>275</v>
      </c>
      <c r="AI308" s="66">
        <v>2700</v>
      </c>
      <c r="AJ308" s="67">
        <v>34.85</v>
      </c>
      <c r="AK308" s="68">
        <v>24.421784694127933</v>
      </c>
      <c r="AL308" s="68">
        <v>24.421784694127933</v>
      </c>
      <c r="AN308" s="60">
        <v>13.460463615287491</v>
      </c>
      <c r="AO308" s="68">
        <v>13.395833181761121</v>
      </c>
      <c r="AQ308" s="90">
        <v>423.28182660896425</v>
      </c>
      <c r="AR308" s="68">
        <v>358.38</v>
      </c>
      <c r="AT308" s="60">
        <v>423.28182660896431</v>
      </c>
      <c r="AU308" s="60">
        <v>358.38000000000005</v>
      </c>
      <c r="AV308" s="61">
        <v>0</v>
      </c>
      <c r="AW308" s="61">
        <v>42</v>
      </c>
      <c r="AX308" s="61">
        <v>0</v>
      </c>
      <c r="AY308" s="61">
        <v>0</v>
      </c>
      <c r="AZ308" s="61">
        <v>0</v>
      </c>
      <c r="BA308" s="61">
        <v>0</v>
      </c>
      <c r="BB308" s="61">
        <v>0</v>
      </c>
      <c r="BC308" s="61">
        <v>0</v>
      </c>
      <c r="BD308" s="61">
        <v>0</v>
      </c>
      <c r="BE308" s="61">
        <v>0</v>
      </c>
      <c r="BF308" s="61">
        <v>0</v>
      </c>
      <c r="BG308" s="61">
        <v>0</v>
      </c>
      <c r="BH308" s="61">
        <v>0</v>
      </c>
      <c r="BI308" s="61">
        <v>0</v>
      </c>
      <c r="BJ308" s="61">
        <v>0</v>
      </c>
      <c r="BK308" s="61">
        <v>0</v>
      </c>
      <c r="BL308" s="61">
        <v>0</v>
      </c>
      <c r="BM308" s="61">
        <v>0</v>
      </c>
      <c r="BN308" s="68">
        <v>0</v>
      </c>
      <c r="BP308" s="69">
        <v>1.8823247148840636E-2</v>
      </c>
    </row>
    <row r="309" spans="1:68" ht="15" x14ac:dyDescent="0.25">
      <c r="A309" s="39">
        <v>2047</v>
      </c>
      <c r="B309" s="56">
        <v>53844</v>
      </c>
      <c r="C309" s="60">
        <v>78.45</v>
      </c>
      <c r="D309" s="61">
        <v>71.37</v>
      </c>
      <c r="E309" s="61">
        <v>81.62</v>
      </c>
      <c r="F309" s="68">
        <v>74.34</v>
      </c>
      <c r="H309" s="60">
        <v>113.46878800000002</v>
      </c>
      <c r="I309" s="61">
        <v>114.43</v>
      </c>
      <c r="J309" s="61">
        <v>112.55</v>
      </c>
      <c r="K309" s="61">
        <v>111.61</v>
      </c>
      <c r="L309" s="61">
        <v>62.61033681294159</v>
      </c>
      <c r="M309" s="61">
        <v>65.430000000000007</v>
      </c>
      <c r="N309" s="61">
        <v>52.632987826086961</v>
      </c>
      <c r="O309" s="61">
        <v>23.61</v>
      </c>
      <c r="P309" s="61">
        <v>22.21</v>
      </c>
      <c r="Q309" s="68">
        <v>60.940425531914897</v>
      </c>
      <c r="S309" s="60">
        <v>5.7603824618121999</v>
      </c>
      <c r="T309" s="61">
        <v>4.9994288664276558</v>
      </c>
      <c r="U309" s="61">
        <v>4.9878072047616975</v>
      </c>
      <c r="V309" s="61">
        <v>5.3578647440116933</v>
      </c>
      <c r="W309" s="61">
        <v>5.6824785035460046</v>
      </c>
      <c r="X309" s="61">
        <v>5.1488871006075545</v>
      </c>
      <c r="Y309" s="68">
        <v>0.47988098494845405</v>
      </c>
      <c r="AA309" s="61">
        <v>10.884442134088465</v>
      </c>
      <c r="AB309" s="68">
        <v>7.2976003634950786</v>
      </c>
      <c r="AD309" s="62">
        <v>0.60004892946682653</v>
      </c>
      <c r="AF309" s="63">
        <v>2</v>
      </c>
      <c r="AG309" s="64">
        <v>2</v>
      </c>
      <c r="AH309" s="65">
        <v>275</v>
      </c>
      <c r="AI309" s="66">
        <v>2700</v>
      </c>
      <c r="AJ309" s="67">
        <v>34.85</v>
      </c>
      <c r="AK309" s="68">
        <v>24.421784694127933</v>
      </c>
      <c r="AL309" s="68">
        <v>24.421784694127933</v>
      </c>
      <c r="AN309" s="60">
        <v>15.69179242189248</v>
      </c>
      <c r="AO309" s="68">
        <v>15.851969251834841</v>
      </c>
      <c r="AQ309" s="90">
        <v>423.28182660896425</v>
      </c>
      <c r="AR309" s="68">
        <v>358.38</v>
      </c>
      <c r="AT309" s="60">
        <v>423.28182660896431</v>
      </c>
      <c r="AU309" s="60">
        <v>358.38000000000005</v>
      </c>
      <c r="AV309" s="61">
        <v>0</v>
      </c>
      <c r="AW309" s="61">
        <v>42</v>
      </c>
      <c r="AX309" s="61">
        <v>0</v>
      </c>
      <c r="AY309" s="61">
        <v>0</v>
      </c>
      <c r="AZ309" s="61">
        <v>0</v>
      </c>
      <c r="BA309" s="61">
        <v>0</v>
      </c>
      <c r="BB309" s="61">
        <v>0</v>
      </c>
      <c r="BC309" s="61">
        <v>0</v>
      </c>
      <c r="BD309" s="61">
        <v>0</v>
      </c>
      <c r="BE309" s="61">
        <v>0</v>
      </c>
      <c r="BF309" s="61">
        <v>0</v>
      </c>
      <c r="BG309" s="61">
        <v>0</v>
      </c>
      <c r="BH309" s="61">
        <v>0</v>
      </c>
      <c r="BI309" s="61">
        <v>0</v>
      </c>
      <c r="BJ309" s="61">
        <v>0</v>
      </c>
      <c r="BK309" s="61">
        <v>0</v>
      </c>
      <c r="BL309" s="61">
        <v>0</v>
      </c>
      <c r="BM309" s="61">
        <v>0</v>
      </c>
      <c r="BN309" s="68">
        <v>0</v>
      </c>
      <c r="BP309" s="69">
        <v>1.8823247148840636E-2</v>
      </c>
    </row>
    <row r="310" spans="1:68" ht="15" x14ac:dyDescent="0.25">
      <c r="A310" s="39">
        <v>2047</v>
      </c>
      <c r="B310" s="56">
        <v>53874</v>
      </c>
      <c r="C310" s="60">
        <v>91.36</v>
      </c>
      <c r="D310" s="61">
        <v>81.94</v>
      </c>
      <c r="E310" s="61">
        <v>100.03</v>
      </c>
      <c r="F310" s="68">
        <v>87.37</v>
      </c>
      <c r="H310" s="60">
        <v>113.46878800000002</v>
      </c>
      <c r="I310" s="61">
        <v>114.43</v>
      </c>
      <c r="J310" s="61">
        <v>112.55</v>
      </c>
      <c r="K310" s="61">
        <v>111.61</v>
      </c>
      <c r="L310" s="61">
        <v>62.61033681294159</v>
      </c>
      <c r="M310" s="61">
        <v>65.430000000000007</v>
      </c>
      <c r="N310" s="61">
        <v>52.632987826086961</v>
      </c>
      <c r="O310" s="61">
        <v>23.61</v>
      </c>
      <c r="P310" s="61">
        <v>22.21</v>
      </c>
      <c r="Q310" s="68">
        <v>60.940425531914897</v>
      </c>
      <c r="S310" s="60">
        <v>5.9109875571750896</v>
      </c>
      <c r="T310" s="61">
        <v>5.2571521479114871</v>
      </c>
      <c r="U310" s="61">
        <v>5.1593549689505576</v>
      </c>
      <c r="V310" s="61">
        <v>5.6200077566892688</v>
      </c>
      <c r="W310" s="61">
        <v>5.8578045717408056</v>
      </c>
      <c r="X310" s="61">
        <v>5.3826624318345084</v>
      </c>
      <c r="Y310" s="68">
        <v>0.47988098494845405</v>
      </c>
      <c r="AA310" s="61">
        <v>11.035047229451353</v>
      </c>
      <c r="AB310" s="68">
        <v>7.4482054588579683</v>
      </c>
      <c r="AD310" s="62">
        <v>0.5981453165226337</v>
      </c>
      <c r="AF310" s="63">
        <v>2</v>
      </c>
      <c r="AG310" s="64">
        <v>2</v>
      </c>
      <c r="AH310" s="65">
        <v>275</v>
      </c>
      <c r="AI310" s="66">
        <v>2700</v>
      </c>
      <c r="AJ310" s="67">
        <v>34.85</v>
      </c>
      <c r="AK310" s="68">
        <v>24.421784694127933</v>
      </c>
      <c r="AL310" s="68">
        <v>24.421784694127933</v>
      </c>
      <c r="AN310" s="60">
        <v>17.378230157613881</v>
      </c>
      <c r="AO310" s="68">
        <v>18.583740159590125</v>
      </c>
      <c r="AQ310" s="90">
        <v>423.28182660896425</v>
      </c>
      <c r="AR310" s="68">
        <v>358.38</v>
      </c>
      <c r="AT310" s="60">
        <v>423.28182660896431</v>
      </c>
      <c r="AU310" s="60">
        <v>358.38000000000005</v>
      </c>
      <c r="AV310" s="61">
        <v>0</v>
      </c>
      <c r="AW310" s="61">
        <v>42</v>
      </c>
      <c r="AX310" s="61">
        <v>0</v>
      </c>
      <c r="AY310" s="61">
        <v>0</v>
      </c>
      <c r="AZ310" s="61">
        <v>0</v>
      </c>
      <c r="BA310" s="61">
        <v>0</v>
      </c>
      <c r="BB310" s="61">
        <v>0</v>
      </c>
      <c r="BC310" s="61">
        <v>0</v>
      </c>
      <c r="BD310" s="61">
        <v>0</v>
      </c>
      <c r="BE310" s="61">
        <v>0</v>
      </c>
      <c r="BF310" s="61">
        <v>0</v>
      </c>
      <c r="BG310" s="61">
        <v>0</v>
      </c>
      <c r="BH310" s="61">
        <v>0</v>
      </c>
      <c r="BI310" s="61">
        <v>0</v>
      </c>
      <c r="BJ310" s="61">
        <v>0</v>
      </c>
      <c r="BK310" s="61">
        <v>0</v>
      </c>
      <c r="BL310" s="61">
        <v>0</v>
      </c>
      <c r="BM310" s="61">
        <v>0</v>
      </c>
      <c r="BN310" s="68">
        <v>0</v>
      </c>
      <c r="BP310" s="69">
        <v>1.8823247148840636E-2</v>
      </c>
    </row>
    <row r="311" spans="1:68" ht="15" x14ac:dyDescent="0.25">
      <c r="A311" s="39">
        <v>2047</v>
      </c>
      <c r="B311" s="56">
        <v>53905</v>
      </c>
      <c r="C311" s="60">
        <v>88.25</v>
      </c>
      <c r="D311" s="61">
        <v>78.75</v>
      </c>
      <c r="E311" s="61">
        <v>92.1</v>
      </c>
      <c r="F311" s="68">
        <v>82.23</v>
      </c>
      <c r="H311" s="60">
        <v>113.46878800000002</v>
      </c>
      <c r="I311" s="61">
        <v>114.43</v>
      </c>
      <c r="J311" s="61">
        <v>112.55</v>
      </c>
      <c r="K311" s="61">
        <v>111.61</v>
      </c>
      <c r="L311" s="61">
        <v>62.61033681294159</v>
      </c>
      <c r="M311" s="61">
        <v>65.430000000000007</v>
      </c>
      <c r="N311" s="61">
        <v>52.632987826086961</v>
      </c>
      <c r="O311" s="61">
        <v>23.61</v>
      </c>
      <c r="P311" s="61">
        <v>22.21</v>
      </c>
      <c r="Q311" s="68">
        <v>60.940425531914897</v>
      </c>
      <c r="S311" s="60">
        <v>5.8776110709707297</v>
      </c>
      <c r="T311" s="61">
        <v>5.1958943391853261</v>
      </c>
      <c r="U311" s="61">
        <v>4.9743644520888894</v>
      </c>
      <c r="V311" s="61">
        <v>5.5576994295678404</v>
      </c>
      <c r="W311" s="61">
        <v>5.8143571911660183</v>
      </c>
      <c r="X311" s="61">
        <v>5.4045465359276896</v>
      </c>
      <c r="Y311" s="68">
        <v>0.47988098494845405</v>
      </c>
      <c r="AA311" s="61">
        <v>11.001670743246992</v>
      </c>
      <c r="AB311" s="68">
        <v>7.4148289726536083</v>
      </c>
      <c r="AD311" s="62">
        <v>0.60247048537938841</v>
      </c>
      <c r="AF311" s="63">
        <v>2</v>
      </c>
      <c r="AG311" s="64">
        <v>2</v>
      </c>
      <c r="AH311" s="65">
        <v>275</v>
      </c>
      <c r="AI311" s="66">
        <v>2700</v>
      </c>
      <c r="AJ311" s="67">
        <v>34.85</v>
      </c>
      <c r="AK311" s="68">
        <v>24.421784694127933</v>
      </c>
      <c r="AL311" s="68">
        <v>24.421784694127933</v>
      </c>
      <c r="AN311" s="60">
        <v>16.98456401132993</v>
      </c>
      <c r="AO311" s="68">
        <v>17.041207692032767</v>
      </c>
      <c r="AQ311" s="90">
        <v>423.28182660896425</v>
      </c>
      <c r="AR311" s="68">
        <v>358.38</v>
      </c>
      <c r="AT311" s="60">
        <v>423.28182660896431</v>
      </c>
      <c r="AU311" s="60">
        <v>358.38000000000005</v>
      </c>
      <c r="AV311" s="61">
        <v>0</v>
      </c>
      <c r="AW311" s="61">
        <v>42</v>
      </c>
      <c r="AX311" s="61">
        <v>0</v>
      </c>
      <c r="AY311" s="61">
        <v>0</v>
      </c>
      <c r="AZ311" s="61">
        <v>0</v>
      </c>
      <c r="BA311" s="61">
        <v>0</v>
      </c>
      <c r="BB311" s="61">
        <v>0</v>
      </c>
      <c r="BC311" s="61">
        <v>0</v>
      </c>
      <c r="BD311" s="61">
        <v>0</v>
      </c>
      <c r="BE311" s="61">
        <v>0</v>
      </c>
      <c r="BF311" s="61">
        <v>0</v>
      </c>
      <c r="BG311" s="61">
        <v>0</v>
      </c>
      <c r="BH311" s="61">
        <v>0</v>
      </c>
      <c r="BI311" s="61">
        <v>0</v>
      </c>
      <c r="BJ311" s="61">
        <v>0</v>
      </c>
      <c r="BK311" s="61">
        <v>0</v>
      </c>
      <c r="BL311" s="61">
        <v>0</v>
      </c>
      <c r="BM311" s="61">
        <v>0</v>
      </c>
      <c r="BN311" s="68">
        <v>0</v>
      </c>
      <c r="BP311" s="69">
        <v>1.8823247148840636E-2</v>
      </c>
    </row>
    <row r="312" spans="1:68" ht="15" x14ac:dyDescent="0.25">
      <c r="A312" s="39">
        <v>2047</v>
      </c>
      <c r="B312" s="56">
        <v>53936</v>
      </c>
      <c r="C312" s="60">
        <v>75.34</v>
      </c>
      <c r="D312" s="61">
        <v>66.98</v>
      </c>
      <c r="E312" s="61">
        <v>79.319999999999993</v>
      </c>
      <c r="F312" s="68">
        <v>70.84</v>
      </c>
      <c r="H312" s="60">
        <v>113.46878800000002</v>
      </c>
      <c r="I312" s="61">
        <v>114.43</v>
      </c>
      <c r="J312" s="61">
        <v>112.55</v>
      </c>
      <c r="K312" s="61">
        <v>111.61</v>
      </c>
      <c r="L312" s="61">
        <v>62.61033681294159</v>
      </c>
      <c r="M312" s="61">
        <v>65.430000000000007</v>
      </c>
      <c r="N312" s="61">
        <v>52.632987826086961</v>
      </c>
      <c r="O312" s="61">
        <v>23.61</v>
      </c>
      <c r="P312" s="61">
        <v>22.21</v>
      </c>
      <c r="Q312" s="68">
        <v>60.940425531914897</v>
      </c>
      <c r="S312" s="60">
        <v>5.89736920895061</v>
      </c>
      <c r="T312" s="61">
        <v>4.7807012753108538</v>
      </c>
      <c r="U312" s="61">
        <v>4.5280030170739023</v>
      </c>
      <c r="V312" s="61">
        <v>5.1353861640365093</v>
      </c>
      <c r="W312" s="61">
        <v>5.8017385872103597</v>
      </c>
      <c r="X312" s="61">
        <v>5.221979894189726</v>
      </c>
      <c r="Y312" s="68">
        <v>0.47988098494845405</v>
      </c>
      <c r="AA312" s="61">
        <v>11.021428881226875</v>
      </c>
      <c r="AB312" s="68">
        <v>7.4345871106334886</v>
      </c>
      <c r="AD312" s="62">
        <v>0.60676636529350547</v>
      </c>
      <c r="AF312" s="63">
        <v>2</v>
      </c>
      <c r="AG312" s="64">
        <v>2</v>
      </c>
      <c r="AH312" s="65">
        <v>275</v>
      </c>
      <c r="AI312" s="66">
        <v>2700</v>
      </c>
      <c r="AJ312" s="67">
        <v>34.85</v>
      </c>
      <c r="AK312" s="68">
        <v>24.421784694127933</v>
      </c>
      <c r="AL312" s="68">
        <v>24.421784694127933</v>
      </c>
      <c r="AN312" s="60">
        <v>15.759194239782572</v>
      </c>
      <c r="AO312" s="68">
        <v>15.189641018774502</v>
      </c>
      <c r="AQ312" s="90">
        <v>423.28182660896425</v>
      </c>
      <c r="AR312" s="68">
        <v>358.38</v>
      </c>
      <c r="AT312" s="60">
        <v>423.28182660896431</v>
      </c>
      <c r="AU312" s="60">
        <v>358.38000000000005</v>
      </c>
      <c r="AV312" s="61">
        <v>0</v>
      </c>
      <c r="AW312" s="61">
        <v>42</v>
      </c>
      <c r="AX312" s="61">
        <v>0</v>
      </c>
      <c r="AY312" s="61">
        <v>0</v>
      </c>
      <c r="AZ312" s="61">
        <v>0</v>
      </c>
      <c r="BA312" s="61">
        <v>0</v>
      </c>
      <c r="BB312" s="61">
        <v>0</v>
      </c>
      <c r="BC312" s="61">
        <v>0</v>
      </c>
      <c r="BD312" s="61">
        <v>0</v>
      </c>
      <c r="BE312" s="61">
        <v>0</v>
      </c>
      <c r="BF312" s="61">
        <v>0</v>
      </c>
      <c r="BG312" s="61">
        <v>0</v>
      </c>
      <c r="BH312" s="61">
        <v>0</v>
      </c>
      <c r="BI312" s="61">
        <v>0</v>
      </c>
      <c r="BJ312" s="61">
        <v>0</v>
      </c>
      <c r="BK312" s="61">
        <v>0</v>
      </c>
      <c r="BL312" s="61">
        <v>0</v>
      </c>
      <c r="BM312" s="61">
        <v>0</v>
      </c>
      <c r="BN312" s="68">
        <v>0</v>
      </c>
      <c r="BP312" s="69">
        <v>1.8823247148840636E-2</v>
      </c>
    </row>
    <row r="313" spans="1:68" ht="15" x14ac:dyDescent="0.25">
      <c r="A313" s="39">
        <v>2047</v>
      </c>
      <c r="B313" s="56">
        <v>53966</v>
      </c>
      <c r="C313" s="60">
        <v>63.31</v>
      </c>
      <c r="D313" s="61">
        <v>58.86</v>
      </c>
      <c r="E313" s="61">
        <v>65.27</v>
      </c>
      <c r="F313" s="68">
        <v>61.18</v>
      </c>
      <c r="H313" s="60">
        <v>113.46878800000002</v>
      </c>
      <c r="I313" s="61">
        <v>114.43</v>
      </c>
      <c r="J313" s="61">
        <v>112.55</v>
      </c>
      <c r="K313" s="61">
        <v>111.61</v>
      </c>
      <c r="L313" s="61">
        <v>62.61033681294159</v>
      </c>
      <c r="M313" s="61">
        <v>65.430000000000007</v>
      </c>
      <c r="N313" s="61">
        <v>52.632987826086961</v>
      </c>
      <c r="O313" s="61">
        <v>23.61</v>
      </c>
      <c r="P313" s="61">
        <v>22.21</v>
      </c>
      <c r="Q313" s="68">
        <v>60.940425531914897</v>
      </c>
      <c r="S313" s="60">
        <v>5.8511171606878998</v>
      </c>
      <c r="T313" s="61">
        <v>4.6726009530933856</v>
      </c>
      <c r="U313" s="61">
        <v>4.3105801948266045</v>
      </c>
      <c r="V313" s="61">
        <v>5.025432014863993</v>
      </c>
      <c r="W313" s="61">
        <v>5.7322823880182501</v>
      </c>
      <c r="X313" s="61">
        <v>5.1516767200722198</v>
      </c>
      <c r="Y313" s="68">
        <v>0.47988098494845405</v>
      </c>
      <c r="AA313" s="61">
        <v>10.975176832964165</v>
      </c>
      <c r="AB313" s="68">
        <v>7.3883350623707784</v>
      </c>
      <c r="AD313" s="62">
        <v>0.59934666815254822</v>
      </c>
      <c r="AF313" s="63">
        <v>2</v>
      </c>
      <c r="AG313" s="64">
        <v>2</v>
      </c>
      <c r="AH313" s="65">
        <v>0</v>
      </c>
      <c r="AI313" s="66">
        <v>0</v>
      </c>
      <c r="AJ313" s="67">
        <v>34.85</v>
      </c>
      <c r="AK313" s="68">
        <v>24.421784694127933</v>
      </c>
      <c r="AL313" s="68">
        <v>24.421784694127933</v>
      </c>
      <c r="AN313" s="60">
        <v>13.549198965532698</v>
      </c>
      <c r="AO313" s="68">
        <v>12.669661461033019</v>
      </c>
      <c r="AQ313" s="90">
        <v>423.28182660896425</v>
      </c>
      <c r="AR313" s="68">
        <v>358.38</v>
      </c>
      <c r="AT313" s="60">
        <v>423.28182660896431</v>
      </c>
      <c r="AU313" s="60">
        <v>358.38000000000005</v>
      </c>
      <c r="AV313" s="61">
        <v>0</v>
      </c>
      <c r="AW313" s="61">
        <v>42</v>
      </c>
      <c r="AX313" s="61">
        <v>0</v>
      </c>
      <c r="AY313" s="61">
        <v>0</v>
      </c>
      <c r="AZ313" s="61">
        <v>0</v>
      </c>
      <c r="BA313" s="61">
        <v>0</v>
      </c>
      <c r="BB313" s="61">
        <v>0</v>
      </c>
      <c r="BC313" s="61">
        <v>0</v>
      </c>
      <c r="BD313" s="61">
        <v>0</v>
      </c>
      <c r="BE313" s="61">
        <v>0</v>
      </c>
      <c r="BF313" s="61">
        <v>0</v>
      </c>
      <c r="BG313" s="61">
        <v>0</v>
      </c>
      <c r="BH313" s="61">
        <v>0</v>
      </c>
      <c r="BI313" s="61">
        <v>0</v>
      </c>
      <c r="BJ313" s="61">
        <v>0</v>
      </c>
      <c r="BK313" s="61">
        <v>0</v>
      </c>
      <c r="BL313" s="61">
        <v>0</v>
      </c>
      <c r="BM313" s="61">
        <v>0</v>
      </c>
      <c r="BN313" s="68">
        <v>0</v>
      </c>
      <c r="BP313" s="69">
        <v>1.8823247148840636E-2</v>
      </c>
    </row>
    <row r="314" spans="1:68" ht="15" x14ac:dyDescent="0.25">
      <c r="A314" s="39">
        <v>2047</v>
      </c>
      <c r="B314" s="56">
        <v>53997</v>
      </c>
      <c r="C314" s="60">
        <v>70.34</v>
      </c>
      <c r="D314" s="61">
        <v>63.08</v>
      </c>
      <c r="E314" s="61">
        <v>70.77</v>
      </c>
      <c r="F314" s="68">
        <v>63.87</v>
      </c>
      <c r="H314" s="60">
        <v>113.46878800000002</v>
      </c>
      <c r="I314" s="61">
        <v>114.43</v>
      </c>
      <c r="J314" s="61">
        <v>112.55</v>
      </c>
      <c r="K314" s="61">
        <v>111.61</v>
      </c>
      <c r="L314" s="61">
        <v>62.61033681294159</v>
      </c>
      <c r="M314" s="61">
        <v>65.430000000000007</v>
      </c>
      <c r="N314" s="61">
        <v>52.632987826086961</v>
      </c>
      <c r="O314" s="61">
        <v>23.61</v>
      </c>
      <c r="P314" s="61">
        <v>22.21</v>
      </c>
      <c r="Q314" s="68">
        <v>60.940425531914897</v>
      </c>
      <c r="S314" s="60">
        <v>5.9630261049012203</v>
      </c>
      <c r="T314" s="61">
        <v>5.1542460494606575</v>
      </c>
      <c r="U314" s="61">
        <v>4.9639701088593968</v>
      </c>
      <c r="V314" s="61">
        <v>5.6463369077248986</v>
      </c>
      <c r="W314" s="61">
        <v>5.7920538383227012</v>
      </c>
      <c r="X314" s="61">
        <v>5.4267263895736129</v>
      </c>
      <c r="Y314" s="68">
        <v>0.47988098494845405</v>
      </c>
      <c r="AA314" s="61">
        <v>11.087085777177483</v>
      </c>
      <c r="AB314" s="68">
        <v>7.500244006584099</v>
      </c>
      <c r="AD314" s="62">
        <v>0.61584627416570115</v>
      </c>
      <c r="AF314" s="63">
        <v>2</v>
      </c>
      <c r="AG314" s="64">
        <v>2</v>
      </c>
      <c r="AH314" s="65">
        <v>0</v>
      </c>
      <c r="AI314" s="66">
        <v>0</v>
      </c>
      <c r="AJ314" s="67">
        <v>34.85</v>
      </c>
      <c r="AK314" s="68">
        <v>24.421784694127933</v>
      </c>
      <c r="AL314" s="68">
        <v>24.421784694127933</v>
      </c>
      <c r="AN314" s="60">
        <v>13.647000807685618</v>
      </c>
      <c r="AO314" s="68">
        <v>13.041011268961455</v>
      </c>
      <c r="AQ314" s="90">
        <v>423.28182660896425</v>
      </c>
      <c r="AR314" s="68">
        <v>358.38</v>
      </c>
      <c r="AT314" s="60">
        <v>423.28182660896431</v>
      </c>
      <c r="AU314" s="60">
        <v>358.38000000000005</v>
      </c>
      <c r="AV314" s="61">
        <v>0</v>
      </c>
      <c r="AW314" s="61">
        <v>42</v>
      </c>
      <c r="AX314" s="61">
        <v>0</v>
      </c>
      <c r="AY314" s="61">
        <v>0</v>
      </c>
      <c r="AZ314" s="61">
        <v>0</v>
      </c>
      <c r="BA314" s="61">
        <v>0</v>
      </c>
      <c r="BB314" s="61">
        <v>0</v>
      </c>
      <c r="BC314" s="61">
        <v>0</v>
      </c>
      <c r="BD314" s="61">
        <v>0</v>
      </c>
      <c r="BE314" s="61">
        <v>0</v>
      </c>
      <c r="BF314" s="61">
        <v>0</v>
      </c>
      <c r="BG314" s="61">
        <v>0</v>
      </c>
      <c r="BH314" s="61">
        <v>0</v>
      </c>
      <c r="BI314" s="61">
        <v>0</v>
      </c>
      <c r="BJ314" s="61">
        <v>0</v>
      </c>
      <c r="BK314" s="61">
        <v>0</v>
      </c>
      <c r="BL314" s="61">
        <v>0</v>
      </c>
      <c r="BM314" s="61">
        <v>0</v>
      </c>
      <c r="BN314" s="68">
        <v>0</v>
      </c>
      <c r="BP314" s="69">
        <v>1.8823247148840636E-2</v>
      </c>
    </row>
    <row r="315" spans="1:68" ht="15.75" thickBot="1" x14ac:dyDescent="0.3">
      <c r="A315" s="39">
        <v>2047</v>
      </c>
      <c r="B315" s="56">
        <v>54027</v>
      </c>
      <c r="C315" s="60">
        <v>78.900000000000006</v>
      </c>
      <c r="D315" s="61">
        <v>71.94</v>
      </c>
      <c r="E315" s="61">
        <v>78.58</v>
      </c>
      <c r="F315" s="68">
        <v>72.52</v>
      </c>
      <c r="H315" s="60">
        <v>113.46878800000002</v>
      </c>
      <c r="I315" s="61">
        <v>114.43</v>
      </c>
      <c r="J315" s="61">
        <v>112.55</v>
      </c>
      <c r="K315" s="61">
        <v>111.61</v>
      </c>
      <c r="L315" s="61">
        <v>62.61033681294159</v>
      </c>
      <c r="M315" s="61">
        <v>65.430000000000007</v>
      </c>
      <c r="N315" s="61">
        <v>52.632987826086961</v>
      </c>
      <c r="O315" s="61">
        <v>23.61</v>
      </c>
      <c r="P315" s="61">
        <v>22.21</v>
      </c>
      <c r="Q315" s="68">
        <v>60.940425531914897</v>
      </c>
      <c r="S315" s="60">
        <v>6.3716875473804597</v>
      </c>
      <c r="T315" s="61">
        <v>5.7522269769669983</v>
      </c>
      <c r="U315" s="61">
        <v>5.6452517282617043</v>
      </c>
      <c r="V315" s="61">
        <v>6.2545726905293222</v>
      </c>
      <c r="W315" s="61">
        <v>6.2060946237603059</v>
      </c>
      <c r="X315" s="61">
        <v>5.9143832819878446</v>
      </c>
      <c r="Y315" s="68">
        <v>0.47988098494845405</v>
      </c>
      <c r="AA315" s="61">
        <v>11.495747219656723</v>
      </c>
      <c r="AB315" s="68">
        <v>7.9089054490633384</v>
      </c>
      <c r="AD315" s="62">
        <v>0.61468464776832954</v>
      </c>
      <c r="AF315" s="63">
        <v>2</v>
      </c>
      <c r="AG315" s="64">
        <v>2</v>
      </c>
      <c r="AH315" s="65">
        <v>0</v>
      </c>
      <c r="AI315" s="66">
        <v>0</v>
      </c>
      <c r="AJ315" s="67">
        <v>34.85</v>
      </c>
      <c r="AK315" s="68">
        <v>24.421784694127933</v>
      </c>
      <c r="AL315" s="68">
        <v>24.421784694127933</v>
      </c>
      <c r="AN315" s="60">
        <v>13.716426753660885</v>
      </c>
      <c r="AO315" s="68">
        <v>13.286254247220343</v>
      </c>
      <c r="AQ315" s="90">
        <v>423.28182660896425</v>
      </c>
      <c r="AR315" s="68">
        <v>358.38</v>
      </c>
      <c r="AT315" s="60">
        <v>423.28182660896431</v>
      </c>
      <c r="AU315" s="60">
        <v>358.38000000000005</v>
      </c>
      <c r="AV315" s="61">
        <v>0</v>
      </c>
      <c r="AW315" s="61">
        <v>42</v>
      </c>
      <c r="AX315" s="61">
        <v>0</v>
      </c>
      <c r="AY315" s="61">
        <v>0</v>
      </c>
      <c r="AZ315" s="61">
        <v>0</v>
      </c>
      <c r="BA315" s="61">
        <v>0</v>
      </c>
      <c r="BB315" s="61">
        <v>0</v>
      </c>
      <c r="BC315" s="61">
        <v>0</v>
      </c>
      <c r="BD315" s="61">
        <v>0</v>
      </c>
      <c r="BE315" s="61">
        <v>0</v>
      </c>
      <c r="BF315" s="61">
        <v>0</v>
      </c>
      <c r="BG315" s="61">
        <v>0</v>
      </c>
      <c r="BH315" s="61">
        <v>0</v>
      </c>
      <c r="BI315" s="61">
        <v>0</v>
      </c>
      <c r="BJ315" s="61">
        <v>0</v>
      </c>
      <c r="BK315" s="61">
        <v>0</v>
      </c>
      <c r="BL315" s="61">
        <v>0</v>
      </c>
      <c r="BM315" s="61">
        <v>0</v>
      </c>
      <c r="BN315" s="68">
        <v>0</v>
      </c>
      <c r="BP315" s="69">
        <v>1.8823247148840636E-2</v>
      </c>
    </row>
    <row r="316" spans="1:68" ht="15" x14ac:dyDescent="0.25">
      <c r="A316" s="39">
        <v>2048</v>
      </c>
      <c r="B316" s="56">
        <v>54058</v>
      </c>
      <c r="C316" s="57">
        <v>94.19</v>
      </c>
      <c r="D316" s="58">
        <v>90.49</v>
      </c>
      <c r="E316" s="58">
        <v>95.22</v>
      </c>
      <c r="F316" s="59">
        <v>91.47</v>
      </c>
      <c r="H316" s="57">
        <v>112.754836</v>
      </c>
      <c r="I316" s="58">
        <v>113.71</v>
      </c>
      <c r="J316" s="58">
        <v>111.82</v>
      </c>
      <c r="K316" s="58">
        <v>110.88</v>
      </c>
      <c r="L316" s="58">
        <v>63.861287944288769</v>
      </c>
      <c r="M316" s="58">
        <v>66.739999999999995</v>
      </c>
      <c r="N316" s="58">
        <v>53.634031304347829</v>
      </c>
      <c r="O316" s="58">
        <v>24.25</v>
      </c>
      <c r="P316" s="58">
        <v>27.44</v>
      </c>
      <c r="Q316" s="59">
        <v>65.381446808510631</v>
      </c>
      <c r="S316" s="60">
        <v>6.4850019365699003</v>
      </c>
      <c r="T316" s="61">
        <v>5.8492136839945648</v>
      </c>
      <c r="U316" s="61">
        <v>5.8532381028484943</v>
      </c>
      <c r="V316" s="61">
        <v>6.3532226356313082</v>
      </c>
      <c r="W316" s="61">
        <v>6.3541716500698078</v>
      </c>
      <c r="X316" s="61">
        <v>6.1099876454498574</v>
      </c>
      <c r="Y316" s="68">
        <v>0.48906681656465567</v>
      </c>
      <c r="AA316" s="61">
        <v>11.59196483465262</v>
      </c>
      <c r="AB316" s="68">
        <v>8.0170908059947159</v>
      </c>
      <c r="AD316" s="62">
        <v>0.62636691222762064</v>
      </c>
      <c r="AF316" s="63">
        <v>2</v>
      </c>
      <c r="AG316" s="64">
        <v>2</v>
      </c>
      <c r="AH316" s="65">
        <v>0</v>
      </c>
      <c r="AI316" s="66">
        <v>0</v>
      </c>
      <c r="AJ316" s="67">
        <v>37.28</v>
      </c>
      <c r="AK316" s="68">
        <v>25.27654715842241</v>
      </c>
      <c r="AL316" s="68">
        <v>25.27654715842241</v>
      </c>
      <c r="AN316" s="60">
        <v>16.103019155845825</v>
      </c>
      <c r="AO316" s="68">
        <v>15.584319564199262</v>
      </c>
      <c r="AQ316" s="90">
        <v>429.98772669477262</v>
      </c>
      <c r="AR316" s="68">
        <v>360.745</v>
      </c>
      <c r="AT316" s="60">
        <v>429.98772669477245</v>
      </c>
      <c r="AU316" s="60">
        <v>360.74499999999995</v>
      </c>
      <c r="AV316" s="61">
        <v>0</v>
      </c>
      <c r="AW316" s="61">
        <v>43</v>
      </c>
      <c r="AX316" s="61">
        <v>0</v>
      </c>
      <c r="AY316" s="61">
        <v>0</v>
      </c>
      <c r="AZ316" s="61">
        <v>0</v>
      </c>
      <c r="BA316" s="61">
        <v>0</v>
      </c>
      <c r="BB316" s="61">
        <v>0</v>
      </c>
      <c r="BC316" s="61">
        <v>0</v>
      </c>
      <c r="BD316" s="61">
        <v>0</v>
      </c>
      <c r="BE316" s="61">
        <v>0</v>
      </c>
      <c r="BF316" s="61">
        <v>0</v>
      </c>
      <c r="BG316" s="61">
        <v>0</v>
      </c>
      <c r="BH316" s="61">
        <v>0</v>
      </c>
      <c r="BI316" s="61">
        <v>0</v>
      </c>
      <c r="BJ316" s="61">
        <v>0</v>
      </c>
      <c r="BK316" s="61">
        <v>0</v>
      </c>
      <c r="BL316" s="61">
        <v>0</v>
      </c>
      <c r="BM316" s="61">
        <v>0</v>
      </c>
      <c r="BN316" s="68">
        <v>0</v>
      </c>
      <c r="BP316" s="69">
        <v>1.8787830850252336E-2</v>
      </c>
    </row>
    <row r="317" spans="1:68" ht="15" x14ac:dyDescent="0.25">
      <c r="A317" s="39">
        <v>2048</v>
      </c>
      <c r="B317" s="56">
        <v>54089</v>
      </c>
      <c r="C317" s="60">
        <v>84</v>
      </c>
      <c r="D317" s="61">
        <v>80.3</v>
      </c>
      <c r="E317" s="61">
        <v>84.11</v>
      </c>
      <c r="F317" s="68">
        <v>80.94</v>
      </c>
      <c r="H317" s="60">
        <v>112.754836</v>
      </c>
      <c r="I317" s="61">
        <v>113.71</v>
      </c>
      <c r="J317" s="61">
        <v>111.82</v>
      </c>
      <c r="K317" s="61">
        <v>110.88</v>
      </c>
      <c r="L317" s="61">
        <v>63.861287944288769</v>
      </c>
      <c r="M317" s="61">
        <v>66.739999999999995</v>
      </c>
      <c r="N317" s="61">
        <v>53.634031304347829</v>
      </c>
      <c r="O317" s="61">
        <v>24.25</v>
      </c>
      <c r="P317" s="61">
        <v>27.44</v>
      </c>
      <c r="Q317" s="68">
        <v>65.381446808510631</v>
      </c>
      <c r="S317" s="60">
        <v>6.3254495311292596</v>
      </c>
      <c r="T317" s="61">
        <v>5.8219780334916011</v>
      </c>
      <c r="U317" s="61">
        <v>5.7902431902162608</v>
      </c>
      <c r="V317" s="61">
        <v>6.3255199172972318</v>
      </c>
      <c r="W317" s="61">
        <v>6.2151895632000045</v>
      </c>
      <c r="X317" s="61">
        <v>5.880909900629975</v>
      </c>
      <c r="Y317" s="68">
        <v>0.48906681656465567</v>
      </c>
      <c r="AA317" s="61">
        <v>11.432412429211979</v>
      </c>
      <c r="AB317" s="68">
        <v>7.8575384005540752</v>
      </c>
      <c r="AD317" s="62">
        <v>0.61968495724761896</v>
      </c>
      <c r="AF317" s="63">
        <v>2</v>
      </c>
      <c r="AG317" s="64">
        <v>2</v>
      </c>
      <c r="AH317" s="65">
        <v>0</v>
      </c>
      <c r="AI317" s="66">
        <v>0</v>
      </c>
      <c r="AJ317" s="67">
        <v>37.28</v>
      </c>
      <c r="AK317" s="68">
        <v>25.27654715842241</v>
      </c>
      <c r="AL317" s="68">
        <v>25.27654715842241</v>
      </c>
      <c r="AN317" s="60">
        <v>14.428086041682105</v>
      </c>
      <c r="AO317" s="68">
        <v>14.302208573368887</v>
      </c>
      <c r="AQ317" s="90">
        <v>429.98772669477262</v>
      </c>
      <c r="AR317" s="68">
        <v>360.745</v>
      </c>
      <c r="AT317" s="60">
        <v>429.98772669477245</v>
      </c>
      <c r="AU317" s="60">
        <v>360.74499999999995</v>
      </c>
      <c r="AV317" s="61">
        <v>0</v>
      </c>
      <c r="AW317" s="61">
        <v>43</v>
      </c>
      <c r="AX317" s="61">
        <v>0</v>
      </c>
      <c r="AY317" s="61">
        <v>0</v>
      </c>
      <c r="AZ317" s="61">
        <v>0</v>
      </c>
      <c r="BA317" s="61">
        <v>0</v>
      </c>
      <c r="BB317" s="61">
        <v>0</v>
      </c>
      <c r="BC317" s="61">
        <v>0</v>
      </c>
      <c r="BD317" s="61">
        <v>0</v>
      </c>
      <c r="BE317" s="61">
        <v>0</v>
      </c>
      <c r="BF317" s="61">
        <v>0</v>
      </c>
      <c r="BG317" s="61">
        <v>0</v>
      </c>
      <c r="BH317" s="61">
        <v>0</v>
      </c>
      <c r="BI317" s="61">
        <v>0</v>
      </c>
      <c r="BJ317" s="61">
        <v>0</v>
      </c>
      <c r="BK317" s="61">
        <v>0</v>
      </c>
      <c r="BL317" s="61">
        <v>0</v>
      </c>
      <c r="BM317" s="61">
        <v>0</v>
      </c>
      <c r="BN317" s="68">
        <v>0</v>
      </c>
      <c r="BP317" s="69">
        <v>1.8787830850252336E-2</v>
      </c>
    </row>
    <row r="318" spans="1:68" ht="15" x14ac:dyDescent="0.25">
      <c r="A318" s="39">
        <v>2048</v>
      </c>
      <c r="B318" s="56">
        <v>54118</v>
      </c>
      <c r="C318" s="60">
        <v>64.53</v>
      </c>
      <c r="D318" s="61">
        <v>61.5</v>
      </c>
      <c r="E318" s="61">
        <v>62.4</v>
      </c>
      <c r="F318" s="68">
        <v>61.07</v>
      </c>
      <c r="H318" s="60">
        <v>112.754836</v>
      </c>
      <c r="I318" s="61">
        <v>113.71</v>
      </c>
      <c r="J318" s="61">
        <v>111.82</v>
      </c>
      <c r="K318" s="61">
        <v>110.88</v>
      </c>
      <c r="L318" s="61">
        <v>63.861287944288769</v>
      </c>
      <c r="M318" s="61">
        <v>66.739999999999995</v>
      </c>
      <c r="N318" s="61">
        <v>53.634031304347829</v>
      </c>
      <c r="O318" s="61">
        <v>24.25</v>
      </c>
      <c r="P318" s="61">
        <v>27.44</v>
      </c>
      <c r="Q318" s="68">
        <v>65.381446808510631</v>
      </c>
      <c r="S318" s="60">
        <v>5.9590527056092899</v>
      </c>
      <c r="T318" s="61">
        <v>5.2932705921566781</v>
      </c>
      <c r="U318" s="61">
        <v>5.2763860467410275</v>
      </c>
      <c r="V318" s="61">
        <v>5.787745600989358</v>
      </c>
      <c r="W318" s="61">
        <v>5.7731181451113036</v>
      </c>
      <c r="X318" s="61">
        <v>5.4495782973825504</v>
      </c>
      <c r="Y318" s="68">
        <v>0.48906681656465567</v>
      </c>
      <c r="AA318" s="61">
        <v>11.06601560369201</v>
      </c>
      <c r="AB318" s="68">
        <v>7.4911415750341055</v>
      </c>
      <c r="AD318" s="62">
        <v>0.61750422619946499</v>
      </c>
      <c r="AF318" s="63">
        <v>2</v>
      </c>
      <c r="AG318" s="64">
        <v>2</v>
      </c>
      <c r="AH318" s="65">
        <v>0</v>
      </c>
      <c r="AI318" s="66">
        <v>0</v>
      </c>
      <c r="AJ318" s="67">
        <v>37.28</v>
      </c>
      <c r="AK318" s="68">
        <v>25.27654715842241</v>
      </c>
      <c r="AL318" s="68">
        <v>25.27654715842241</v>
      </c>
      <c r="AN318" s="60">
        <v>12.190950543056982</v>
      </c>
      <c r="AO318" s="68">
        <v>11.450427279844922</v>
      </c>
      <c r="AQ318" s="90">
        <v>429.98772669477262</v>
      </c>
      <c r="AR318" s="68">
        <v>360.745</v>
      </c>
      <c r="AT318" s="60">
        <v>429.98772669477245</v>
      </c>
      <c r="AU318" s="60">
        <v>360.74499999999995</v>
      </c>
      <c r="AV318" s="61">
        <v>0</v>
      </c>
      <c r="AW318" s="61">
        <v>43</v>
      </c>
      <c r="AX318" s="61">
        <v>0</v>
      </c>
      <c r="AY318" s="61">
        <v>0</v>
      </c>
      <c r="AZ318" s="61">
        <v>0</v>
      </c>
      <c r="BA318" s="61">
        <v>0</v>
      </c>
      <c r="BB318" s="61">
        <v>0</v>
      </c>
      <c r="BC318" s="61">
        <v>0</v>
      </c>
      <c r="BD318" s="61">
        <v>0</v>
      </c>
      <c r="BE318" s="61">
        <v>0</v>
      </c>
      <c r="BF318" s="61">
        <v>0</v>
      </c>
      <c r="BG318" s="61">
        <v>0</v>
      </c>
      <c r="BH318" s="61">
        <v>0</v>
      </c>
      <c r="BI318" s="61">
        <v>0</v>
      </c>
      <c r="BJ318" s="61">
        <v>0</v>
      </c>
      <c r="BK318" s="61">
        <v>0</v>
      </c>
      <c r="BL318" s="61">
        <v>0</v>
      </c>
      <c r="BM318" s="61">
        <v>0</v>
      </c>
      <c r="BN318" s="68">
        <v>0</v>
      </c>
      <c r="BP318" s="69">
        <v>1.8787830850252336E-2</v>
      </c>
    </row>
    <row r="319" spans="1:68" ht="15" x14ac:dyDescent="0.25">
      <c r="A319" s="39">
        <v>2048</v>
      </c>
      <c r="B319" s="56">
        <v>54149</v>
      </c>
      <c r="C319" s="60">
        <v>60.83</v>
      </c>
      <c r="D319" s="61">
        <v>57.99</v>
      </c>
      <c r="E319" s="61">
        <v>60.09</v>
      </c>
      <c r="F319" s="68">
        <v>58.54</v>
      </c>
      <c r="H319" s="60">
        <v>112.754836</v>
      </c>
      <c r="I319" s="61">
        <v>113.71</v>
      </c>
      <c r="J319" s="61">
        <v>111.82</v>
      </c>
      <c r="K319" s="61">
        <v>110.88</v>
      </c>
      <c r="L319" s="61">
        <v>63.861287944288769</v>
      </c>
      <c r="M319" s="61">
        <v>66.739999999999995</v>
      </c>
      <c r="N319" s="61">
        <v>53.634031304347829</v>
      </c>
      <c r="O319" s="61">
        <v>24.25</v>
      </c>
      <c r="P319" s="61">
        <v>27.44</v>
      </c>
      <c r="Q319" s="68">
        <v>65.381446808510631</v>
      </c>
      <c r="S319" s="60">
        <v>5.7350546674332703</v>
      </c>
      <c r="T319" s="61">
        <v>5.0268835499773044</v>
      </c>
      <c r="U319" s="61">
        <v>4.9638834696756442</v>
      </c>
      <c r="V319" s="61">
        <v>5.3857902516196114</v>
      </c>
      <c r="W319" s="61">
        <v>5.5993056196236068</v>
      </c>
      <c r="X319" s="61">
        <v>5.1999394650602593</v>
      </c>
      <c r="Y319" s="68">
        <v>0.48906681656465567</v>
      </c>
      <c r="AA319" s="61">
        <v>10.842017565515992</v>
      </c>
      <c r="AB319" s="68">
        <v>7.2671435368580859</v>
      </c>
      <c r="AD319" s="62">
        <v>0.6129633401250989</v>
      </c>
      <c r="AF319" s="63">
        <v>2</v>
      </c>
      <c r="AG319" s="64">
        <v>2</v>
      </c>
      <c r="AH319" s="65">
        <v>0</v>
      </c>
      <c r="AI319" s="66">
        <v>0</v>
      </c>
      <c r="AJ319" s="67">
        <v>37.28</v>
      </c>
      <c r="AK319" s="68">
        <v>25.27654715842241</v>
      </c>
      <c r="AL319" s="68">
        <v>25.27654715842241</v>
      </c>
      <c r="AN319" s="60">
        <v>12.100936772301925</v>
      </c>
      <c r="AO319" s="68">
        <v>11.555903756911073</v>
      </c>
      <c r="AQ319" s="90">
        <v>429.98772669477262</v>
      </c>
      <c r="AR319" s="68">
        <v>360.745</v>
      </c>
      <c r="AT319" s="60">
        <v>429.98772669477245</v>
      </c>
      <c r="AU319" s="60">
        <v>360.74499999999995</v>
      </c>
      <c r="AV319" s="61">
        <v>0</v>
      </c>
      <c r="AW319" s="61">
        <v>43</v>
      </c>
      <c r="AX319" s="61">
        <v>0</v>
      </c>
      <c r="AY319" s="61">
        <v>0</v>
      </c>
      <c r="AZ319" s="61">
        <v>0</v>
      </c>
      <c r="BA319" s="61">
        <v>0</v>
      </c>
      <c r="BB319" s="61">
        <v>0</v>
      </c>
      <c r="BC319" s="61">
        <v>0</v>
      </c>
      <c r="BD319" s="61">
        <v>0</v>
      </c>
      <c r="BE319" s="61">
        <v>0</v>
      </c>
      <c r="BF319" s="61">
        <v>0</v>
      </c>
      <c r="BG319" s="61">
        <v>0</v>
      </c>
      <c r="BH319" s="61">
        <v>0</v>
      </c>
      <c r="BI319" s="61">
        <v>0</v>
      </c>
      <c r="BJ319" s="61">
        <v>0</v>
      </c>
      <c r="BK319" s="61">
        <v>0</v>
      </c>
      <c r="BL319" s="61">
        <v>0</v>
      </c>
      <c r="BM319" s="61">
        <v>0</v>
      </c>
      <c r="BN319" s="68">
        <v>0</v>
      </c>
      <c r="BP319" s="69">
        <v>1.8787830850252336E-2</v>
      </c>
    </row>
    <row r="320" spans="1:68" ht="15" x14ac:dyDescent="0.25">
      <c r="A320" s="39">
        <v>2048</v>
      </c>
      <c r="B320" s="56">
        <v>54179</v>
      </c>
      <c r="C320" s="60">
        <v>69.64</v>
      </c>
      <c r="D320" s="61">
        <v>63.54</v>
      </c>
      <c r="E320" s="61">
        <v>70.38</v>
      </c>
      <c r="F320" s="68">
        <v>65.52</v>
      </c>
      <c r="H320" s="60">
        <v>112.754836</v>
      </c>
      <c r="I320" s="61">
        <v>113.71</v>
      </c>
      <c r="J320" s="61">
        <v>111.82</v>
      </c>
      <c r="K320" s="61">
        <v>110.88</v>
      </c>
      <c r="L320" s="61">
        <v>63.861287944288769</v>
      </c>
      <c r="M320" s="61">
        <v>66.739999999999995</v>
      </c>
      <c r="N320" s="61">
        <v>53.634031304347829</v>
      </c>
      <c r="O320" s="61">
        <v>24.25</v>
      </c>
      <c r="P320" s="61">
        <v>27.44</v>
      </c>
      <c r="Q320" s="68">
        <v>65.381446808510631</v>
      </c>
      <c r="S320" s="60">
        <v>5.7865066056301604</v>
      </c>
      <c r="T320" s="61">
        <v>4.910258291181723</v>
      </c>
      <c r="U320" s="61">
        <v>4.9117135873440638</v>
      </c>
      <c r="V320" s="61">
        <v>5.2671649705857995</v>
      </c>
      <c r="W320" s="61">
        <v>5.6786961451010391</v>
      </c>
      <c r="X320" s="61">
        <v>5.1292369710508332</v>
      </c>
      <c r="Y320" s="68">
        <v>0.48906681656465567</v>
      </c>
      <c r="AA320" s="61">
        <v>10.893469503712881</v>
      </c>
      <c r="AB320" s="68">
        <v>7.318595475054976</v>
      </c>
      <c r="AD320" s="62">
        <v>0.60813365870997249</v>
      </c>
      <c r="AF320" s="63">
        <v>2</v>
      </c>
      <c r="AG320" s="64">
        <v>2</v>
      </c>
      <c r="AH320" s="65">
        <v>275</v>
      </c>
      <c r="AI320" s="66">
        <v>2700</v>
      </c>
      <c r="AJ320" s="67">
        <v>37.28</v>
      </c>
      <c r="AK320" s="68">
        <v>25.27654715842241</v>
      </c>
      <c r="AL320" s="68">
        <v>25.27654715842241</v>
      </c>
      <c r="AN320" s="60">
        <v>14.182553313960222</v>
      </c>
      <c r="AO320" s="68">
        <v>13.721339138203465</v>
      </c>
      <c r="AQ320" s="90">
        <v>429.98772669477262</v>
      </c>
      <c r="AR320" s="68">
        <v>360.745</v>
      </c>
      <c r="AT320" s="60">
        <v>429.98772669477245</v>
      </c>
      <c r="AU320" s="60">
        <v>360.74499999999995</v>
      </c>
      <c r="AV320" s="61">
        <v>0</v>
      </c>
      <c r="AW320" s="61">
        <v>43</v>
      </c>
      <c r="AX320" s="61">
        <v>0</v>
      </c>
      <c r="AY320" s="61">
        <v>0</v>
      </c>
      <c r="AZ320" s="61">
        <v>0</v>
      </c>
      <c r="BA320" s="61">
        <v>0</v>
      </c>
      <c r="BB320" s="61">
        <v>0</v>
      </c>
      <c r="BC320" s="61">
        <v>0</v>
      </c>
      <c r="BD320" s="61">
        <v>0</v>
      </c>
      <c r="BE320" s="61">
        <v>0</v>
      </c>
      <c r="BF320" s="61">
        <v>0</v>
      </c>
      <c r="BG320" s="61">
        <v>0</v>
      </c>
      <c r="BH320" s="61">
        <v>0</v>
      </c>
      <c r="BI320" s="61">
        <v>0</v>
      </c>
      <c r="BJ320" s="61">
        <v>0</v>
      </c>
      <c r="BK320" s="61">
        <v>0</v>
      </c>
      <c r="BL320" s="61">
        <v>0</v>
      </c>
      <c r="BM320" s="61">
        <v>0</v>
      </c>
      <c r="BN320" s="68">
        <v>0</v>
      </c>
      <c r="BP320" s="69">
        <v>1.8787830850252336E-2</v>
      </c>
    </row>
    <row r="321" spans="1:68" ht="15" x14ac:dyDescent="0.25">
      <c r="A321" s="39">
        <v>2048</v>
      </c>
      <c r="B321" s="56">
        <v>54210</v>
      </c>
      <c r="C321" s="60">
        <v>82.03</v>
      </c>
      <c r="D321" s="61">
        <v>74.72</v>
      </c>
      <c r="E321" s="61">
        <v>84.26</v>
      </c>
      <c r="F321" s="68">
        <v>77.22</v>
      </c>
      <c r="H321" s="60">
        <v>112.754836</v>
      </c>
      <c r="I321" s="61">
        <v>113.71</v>
      </c>
      <c r="J321" s="61">
        <v>111.82</v>
      </c>
      <c r="K321" s="61">
        <v>110.88</v>
      </c>
      <c r="L321" s="61">
        <v>63.861287944288769</v>
      </c>
      <c r="M321" s="61">
        <v>66.739999999999995</v>
      </c>
      <c r="N321" s="61">
        <v>53.634031304347829</v>
      </c>
      <c r="O321" s="61">
        <v>24.25</v>
      </c>
      <c r="P321" s="61">
        <v>27.44</v>
      </c>
      <c r="Q321" s="68">
        <v>65.381446808510631</v>
      </c>
      <c r="S321" s="60">
        <v>5.8640592229464099</v>
      </c>
      <c r="T321" s="61">
        <v>5.0189967101064852</v>
      </c>
      <c r="U321" s="61">
        <v>5.0165761358955399</v>
      </c>
      <c r="V321" s="61">
        <v>5.3777681592718078</v>
      </c>
      <c r="W321" s="61">
        <v>5.8110470349386558</v>
      </c>
      <c r="X321" s="61">
        <v>5.2391957668171729</v>
      </c>
      <c r="Y321" s="68">
        <v>0.48906681656465567</v>
      </c>
      <c r="AA321" s="61">
        <v>10.971022121029129</v>
      </c>
      <c r="AB321" s="68">
        <v>7.3961480923712255</v>
      </c>
      <c r="AD321" s="62">
        <v>0.60946826405107168</v>
      </c>
      <c r="AF321" s="63">
        <v>2</v>
      </c>
      <c r="AG321" s="64">
        <v>2</v>
      </c>
      <c r="AH321" s="65">
        <v>275</v>
      </c>
      <c r="AI321" s="66">
        <v>2700</v>
      </c>
      <c r="AJ321" s="67">
        <v>37.28</v>
      </c>
      <c r="AK321" s="68">
        <v>25.27654715842241</v>
      </c>
      <c r="AL321" s="68">
        <v>25.27654715842241</v>
      </c>
      <c r="AN321" s="60">
        <v>16.343903919048319</v>
      </c>
      <c r="AO321" s="68">
        <v>16.082621026239721</v>
      </c>
      <c r="AQ321" s="90">
        <v>429.98772669477262</v>
      </c>
      <c r="AR321" s="68">
        <v>360.745</v>
      </c>
      <c r="AT321" s="60">
        <v>429.98772669477245</v>
      </c>
      <c r="AU321" s="60">
        <v>360.74499999999995</v>
      </c>
      <c r="AV321" s="61">
        <v>0</v>
      </c>
      <c r="AW321" s="61">
        <v>43</v>
      </c>
      <c r="AX321" s="61">
        <v>0</v>
      </c>
      <c r="AY321" s="61">
        <v>0</v>
      </c>
      <c r="AZ321" s="61">
        <v>0</v>
      </c>
      <c r="BA321" s="61">
        <v>0</v>
      </c>
      <c r="BB321" s="61">
        <v>0</v>
      </c>
      <c r="BC321" s="61">
        <v>0</v>
      </c>
      <c r="BD321" s="61">
        <v>0</v>
      </c>
      <c r="BE321" s="61">
        <v>0</v>
      </c>
      <c r="BF321" s="61">
        <v>0</v>
      </c>
      <c r="BG321" s="61">
        <v>0</v>
      </c>
      <c r="BH321" s="61">
        <v>0</v>
      </c>
      <c r="BI321" s="61">
        <v>0</v>
      </c>
      <c r="BJ321" s="61">
        <v>0</v>
      </c>
      <c r="BK321" s="61">
        <v>0</v>
      </c>
      <c r="BL321" s="61">
        <v>0</v>
      </c>
      <c r="BM321" s="61">
        <v>0</v>
      </c>
      <c r="BN321" s="68">
        <v>0</v>
      </c>
      <c r="BP321" s="69">
        <v>1.8787830850252336E-2</v>
      </c>
    </row>
    <row r="322" spans="1:68" ht="15" x14ac:dyDescent="0.25">
      <c r="A322" s="39">
        <v>2048</v>
      </c>
      <c r="B322" s="56">
        <v>54240</v>
      </c>
      <c r="C322" s="60">
        <v>100.23</v>
      </c>
      <c r="D322" s="61">
        <v>85.88</v>
      </c>
      <c r="E322" s="61">
        <v>104.58</v>
      </c>
      <c r="F322" s="68">
        <v>90.41</v>
      </c>
      <c r="H322" s="60">
        <v>112.754836</v>
      </c>
      <c r="I322" s="61">
        <v>113.71</v>
      </c>
      <c r="J322" s="61">
        <v>111.82</v>
      </c>
      <c r="K322" s="61">
        <v>110.88</v>
      </c>
      <c r="L322" s="61">
        <v>63.861287944288769</v>
      </c>
      <c r="M322" s="61">
        <v>66.739999999999995</v>
      </c>
      <c r="N322" s="61">
        <v>53.634031304347829</v>
      </c>
      <c r="O322" s="61">
        <v>24.25</v>
      </c>
      <c r="P322" s="61">
        <v>27.44</v>
      </c>
      <c r="Q322" s="68">
        <v>65.381446808510631</v>
      </c>
      <c r="S322" s="60">
        <v>6.0171662440864599</v>
      </c>
      <c r="T322" s="61">
        <v>5.2910617913480493</v>
      </c>
      <c r="U322" s="61">
        <v>5.1926563981091869</v>
      </c>
      <c r="V322" s="61">
        <v>5.6544989211587868</v>
      </c>
      <c r="W322" s="61">
        <v>5.9700250934066608</v>
      </c>
      <c r="X322" s="61">
        <v>5.4609853195564471</v>
      </c>
      <c r="Y322" s="68">
        <v>0.48906681656465567</v>
      </c>
      <c r="AA322" s="61">
        <v>11.124129142169179</v>
      </c>
      <c r="AB322" s="68">
        <v>7.5492551135112755</v>
      </c>
      <c r="AD322" s="62">
        <v>0.60752653604354689</v>
      </c>
      <c r="AF322" s="63">
        <v>2</v>
      </c>
      <c r="AG322" s="64">
        <v>2</v>
      </c>
      <c r="AH322" s="65">
        <v>275</v>
      </c>
      <c r="AI322" s="66">
        <v>2700</v>
      </c>
      <c r="AJ322" s="67">
        <v>37.28</v>
      </c>
      <c r="AK322" s="68">
        <v>25.27654715842241</v>
      </c>
      <c r="AL322" s="68">
        <v>25.27654715842241</v>
      </c>
      <c r="AN322" s="60">
        <v>18.943267713088556</v>
      </c>
      <c r="AO322" s="68">
        <v>19.150390246515844</v>
      </c>
      <c r="AQ322" s="90">
        <v>429.98772669477262</v>
      </c>
      <c r="AR322" s="68">
        <v>360.745</v>
      </c>
      <c r="AT322" s="60">
        <v>429.98772669477245</v>
      </c>
      <c r="AU322" s="60">
        <v>360.74499999999995</v>
      </c>
      <c r="AV322" s="61">
        <v>0</v>
      </c>
      <c r="AW322" s="61">
        <v>43</v>
      </c>
      <c r="AX322" s="61">
        <v>0</v>
      </c>
      <c r="AY322" s="61">
        <v>0</v>
      </c>
      <c r="AZ322" s="61">
        <v>0</v>
      </c>
      <c r="BA322" s="61">
        <v>0</v>
      </c>
      <c r="BB322" s="61">
        <v>0</v>
      </c>
      <c r="BC322" s="61">
        <v>0</v>
      </c>
      <c r="BD322" s="61">
        <v>0</v>
      </c>
      <c r="BE322" s="61">
        <v>0</v>
      </c>
      <c r="BF322" s="61">
        <v>0</v>
      </c>
      <c r="BG322" s="61">
        <v>0</v>
      </c>
      <c r="BH322" s="61">
        <v>0</v>
      </c>
      <c r="BI322" s="61">
        <v>0</v>
      </c>
      <c r="BJ322" s="61">
        <v>0</v>
      </c>
      <c r="BK322" s="61">
        <v>0</v>
      </c>
      <c r="BL322" s="61">
        <v>0</v>
      </c>
      <c r="BM322" s="61">
        <v>0</v>
      </c>
      <c r="BN322" s="68">
        <v>0</v>
      </c>
      <c r="BP322" s="69">
        <v>1.8787830850252336E-2</v>
      </c>
    </row>
    <row r="323" spans="1:68" ht="15" x14ac:dyDescent="0.25">
      <c r="A323" s="39">
        <v>2048</v>
      </c>
      <c r="B323" s="56">
        <v>54271</v>
      </c>
      <c r="C323" s="60">
        <v>91.26</v>
      </c>
      <c r="D323" s="61">
        <v>81.58</v>
      </c>
      <c r="E323" s="61">
        <v>94.03</v>
      </c>
      <c r="F323" s="68">
        <v>84.26</v>
      </c>
      <c r="H323" s="60">
        <v>112.754836</v>
      </c>
      <c r="I323" s="61">
        <v>113.71</v>
      </c>
      <c r="J323" s="61">
        <v>111.82</v>
      </c>
      <c r="K323" s="61">
        <v>110.88</v>
      </c>
      <c r="L323" s="61">
        <v>63.861287944288769</v>
      </c>
      <c r="M323" s="61">
        <v>66.739999999999995</v>
      </c>
      <c r="N323" s="61">
        <v>53.634031304347829</v>
      </c>
      <c r="O323" s="61">
        <v>24.25</v>
      </c>
      <c r="P323" s="61">
        <v>27.44</v>
      </c>
      <c r="Q323" s="68">
        <v>65.381446808510631</v>
      </c>
      <c r="S323" s="60">
        <v>5.9833181494207404</v>
      </c>
      <c r="T323" s="61">
        <v>5.226250625327542</v>
      </c>
      <c r="U323" s="61">
        <v>4.9924939857519792</v>
      </c>
      <c r="V323" s="61">
        <v>5.5885762997411783</v>
      </c>
      <c r="W323" s="61">
        <v>5.9219208399017589</v>
      </c>
      <c r="X323" s="61">
        <v>5.4916942469609555</v>
      </c>
      <c r="Y323" s="68">
        <v>0.48906681656465567</v>
      </c>
      <c r="AA323" s="61">
        <v>11.09028104750346</v>
      </c>
      <c r="AB323" s="68">
        <v>7.515407018845556</v>
      </c>
      <c r="AD323" s="62">
        <v>0.61193830553274564</v>
      </c>
      <c r="AF323" s="63">
        <v>2</v>
      </c>
      <c r="AG323" s="64">
        <v>2</v>
      </c>
      <c r="AH323" s="65">
        <v>275</v>
      </c>
      <c r="AI323" s="66">
        <v>2700</v>
      </c>
      <c r="AJ323" s="67">
        <v>37.28</v>
      </c>
      <c r="AK323" s="68">
        <v>25.27654715842241</v>
      </c>
      <c r="AL323" s="68">
        <v>25.27654715842241</v>
      </c>
      <c r="AN323" s="60">
        <v>17.461849142430001</v>
      </c>
      <c r="AO323" s="68">
        <v>17.122220533678689</v>
      </c>
      <c r="AQ323" s="90">
        <v>429.98772669477262</v>
      </c>
      <c r="AR323" s="68">
        <v>360.745</v>
      </c>
      <c r="AT323" s="60">
        <v>429.98772669477245</v>
      </c>
      <c r="AU323" s="60">
        <v>360.74499999999995</v>
      </c>
      <c r="AV323" s="61">
        <v>0</v>
      </c>
      <c r="AW323" s="61">
        <v>43</v>
      </c>
      <c r="AX323" s="61">
        <v>0</v>
      </c>
      <c r="AY323" s="61">
        <v>0</v>
      </c>
      <c r="AZ323" s="61">
        <v>0</v>
      </c>
      <c r="BA323" s="61">
        <v>0</v>
      </c>
      <c r="BB323" s="61">
        <v>0</v>
      </c>
      <c r="BC323" s="61">
        <v>0</v>
      </c>
      <c r="BD323" s="61">
        <v>0</v>
      </c>
      <c r="BE323" s="61">
        <v>0</v>
      </c>
      <c r="BF323" s="61">
        <v>0</v>
      </c>
      <c r="BG323" s="61">
        <v>0</v>
      </c>
      <c r="BH323" s="61">
        <v>0</v>
      </c>
      <c r="BI323" s="61">
        <v>0</v>
      </c>
      <c r="BJ323" s="61">
        <v>0</v>
      </c>
      <c r="BK323" s="61">
        <v>0</v>
      </c>
      <c r="BL323" s="61">
        <v>0</v>
      </c>
      <c r="BM323" s="61">
        <v>0</v>
      </c>
      <c r="BN323" s="68">
        <v>0</v>
      </c>
      <c r="BP323" s="69">
        <v>1.8787830850252336E-2</v>
      </c>
    </row>
    <row r="324" spans="1:68" ht="15" x14ac:dyDescent="0.25">
      <c r="A324" s="39">
        <v>2048</v>
      </c>
      <c r="B324" s="56">
        <v>54302</v>
      </c>
      <c r="C324" s="60">
        <v>78.510000000000005</v>
      </c>
      <c r="D324" s="61">
        <v>69.5</v>
      </c>
      <c r="E324" s="61">
        <v>81.28</v>
      </c>
      <c r="F324" s="68">
        <v>72.66</v>
      </c>
      <c r="H324" s="60">
        <v>112.754836</v>
      </c>
      <c r="I324" s="61">
        <v>113.71</v>
      </c>
      <c r="J324" s="61">
        <v>111.82</v>
      </c>
      <c r="K324" s="61">
        <v>110.88</v>
      </c>
      <c r="L324" s="61">
        <v>63.861287944288769</v>
      </c>
      <c r="M324" s="61">
        <v>66.739999999999995</v>
      </c>
      <c r="N324" s="61">
        <v>53.634031304347829</v>
      </c>
      <c r="O324" s="61">
        <v>24.25</v>
      </c>
      <c r="P324" s="61">
        <v>27.44</v>
      </c>
      <c r="Q324" s="68">
        <v>65.381446808510631</v>
      </c>
      <c r="S324" s="60">
        <v>6.0020794313844403</v>
      </c>
      <c r="T324" s="61">
        <v>4.7619851395209425</v>
      </c>
      <c r="U324" s="61">
        <v>4.4999413846324412</v>
      </c>
      <c r="V324" s="61">
        <v>5.116349062718375</v>
      </c>
      <c r="W324" s="61">
        <v>5.9196605734154693</v>
      </c>
      <c r="X324" s="61">
        <v>5.3265683908540629</v>
      </c>
      <c r="Y324" s="68">
        <v>0.48906681656465567</v>
      </c>
      <c r="AA324" s="61">
        <v>11.109042329467162</v>
      </c>
      <c r="AB324" s="68">
        <v>7.5341683008092559</v>
      </c>
      <c r="AD324" s="62">
        <v>0.6163201996418658</v>
      </c>
      <c r="AF324" s="63">
        <v>2</v>
      </c>
      <c r="AG324" s="64">
        <v>2</v>
      </c>
      <c r="AH324" s="65">
        <v>275</v>
      </c>
      <c r="AI324" s="66">
        <v>2700</v>
      </c>
      <c r="AJ324" s="67">
        <v>37.28</v>
      </c>
      <c r="AK324" s="68">
        <v>25.27654715842241</v>
      </c>
      <c r="AL324" s="68">
        <v>25.27654715842241</v>
      </c>
      <c r="AN324" s="60">
        <v>16.486821714000172</v>
      </c>
      <c r="AO324" s="68">
        <v>15.259355374007983</v>
      </c>
      <c r="AQ324" s="90">
        <v>429.98772669477262</v>
      </c>
      <c r="AR324" s="68">
        <v>360.745</v>
      </c>
      <c r="AT324" s="60">
        <v>429.98772669477245</v>
      </c>
      <c r="AU324" s="60">
        <v>360.74499999999995</v>
      </c>
      <c r="AV324" s="61">
        <v>0</v>
      </c>
      <c r="AW324" s="61">
        <v>43</v>
      </c>
      <c r="AX324" s="61">
        <v>0</v>
      </c>
      <c r="AY324" s="61">
        <v>0</v>
      </c>
      <c r="AZ324" s="61">
        <v>0</v>
      </c>
      <c r="BA324" s="61">
        <v>0</v>
      </c>
      <c r="BB324" s="61">
        <v>0</v>
      </c>
      <c r="BC324" s="61">
        <v>0</v>
      </c>
      <c r="BD324" s="61">
        <v>0</v>
      </c>
      <c r="BE324" s="61">
        <v>0</v>
      </c>
      <c r="BF324" s="61">
        <v>0</v>
      </c>
      <c r="BG324" s="61">
        <v>0</v>
      </c>
      <c r="BH324" s="61">
        <v>0</v>
      </c>
      <c r="BI324" s="61">
        <v>0</v>
      </c>
      <c r="BJ324" s="61">
        <v>0</v>
      </c>
      <c r="BK324" s="61">
        <v>0</v>
      </c>
      <c r="BL324" s="61">
        <v>0</v>
      </c>
      <c r="BM324" s="61">
        <v>0</v>
      </c>
      <c r="BN324" s="68">
        <v>0</v>
      </c>
      <c r="BP324" s="69">
        <v>1.8787830850252336E-2</v>
      </c>
    </row>
    <row r="325" spans="1:68" ht="15" x14ac:dyDescent="0.25">
      <c r="A325" s="39">
        <v>2048</v>
      </c>
      <c r="B325" s="56">
        <v>54332</v>
      </c>
      <c r="C325" s="60">
        <v>66.37</v>
      </c>
      <c r="D325" s="61">
        <v>60.72</v>
      </c>
      <c r="E325" s="61">
        <v>67.19</v>
      </c>
      <c r="F325" s="68">
        <v>62.84</v>
      </c>
      <c r="H325" s="60">
        <v>112.754836</v>
      </c>
      <c r="I325" s="61">
        <v>113.71</v>
      </c>
      <c r="J325" s="61">
        <v>111.82</v>
      </c>
      <c r="K325" s="61">
        <v>110.88</v>
      </c>
      <c r="L325" s="61">
        <v>63.861287944288769</v>
      </c>
      <c r="M325" s="61">
        <v>66.739999999999995</v>
      </c>
      <c r="N325" s="61">
        <v>53.634031304347829</v>
      </c>
      <c r="O325" s="61">
        <v>24.25</v>
      </c>
      <c r="P325" s="61">
        <v>27.44</v>
      </c>
      <c r="Q325" s="68">
        <v>65.381446808510631</v>
      </c>
      <c r="S325" s="60">
        <v>5.9547281445659204</v>
      </c>
      <c r="T325" s="61">
        <v>4.6459494307875655</v>
      </c>
      <c r="U325" s="61">
        <v>4.264822841969921</v>
      </c>
      <c r="V325" s="61">
        <v>4.9983234420200233</v>
      </c>
      <c r="W325" s="61">
        <v>5.8433088002729674</v>
      </c>
      <c r="X325" s="61">
        <v>5.2462538369187248</v>
      </c>
      <c r="Y325" s="68">
        <v>0.48906681656465567</v>
      </c>
      <c r="AA325" s="61">
        <v>11.061691042648642</v>
      </c>
      <c r="AB325" s="68">
        <v>7.486817013990736</v>
      </c>
      <c r="AD325" s="62">
        <v>0.60875194171953106</v>
      </c>
      <c r="AF325" s="63">
        <v>2</v>
      </c>
      <c r="AG325" s="64">
        <v>2</v>
      </c>
      <c r="AH325" s="65">
        <v>0</v>
      </c>
      <c r="AI325" s="66">
        <v>0</v>
      </c>
      <c r="AJ325" s="67">
        <v>37.28</v>
      </c>
      <c r="AK325" s="68">
        <v>25.27654715842241</v>
      </c>
      <c r="AL325" s="68">
        <v>25.27654715842241</v>
      </c>
      <c r="AN325" s="60">
        <v>14.285562292215735</v>
      </c>
      <c r="AO325" s="68">
        <v>12.807233902251022</v>
      </c>
      <c r="AQ325" s="90">
        <v>429.98772669477262</v>
      </c>
      <c r="AR325" s="68">
        <v>360.745</v>
      </c>
      <c r="AT325" s="60">
        <v>429.98772669477245</v>
      </c>
      <c r="AU325" s="60">
        <v>360.74499999999995</v>
      </c>
      <c r="AV325" s="61">
        <v>0</v>
      </c>
      <c r="AW325" s="61">
        <v>43</v>
      </c>
      <c r="AX325" s="61">
        <v>0</v>
      </c>
      <c r="AY325" s="61">
        <v>0</v>
      </c>
      <c r="AZ325" s="61">
        <v>0</v>
      </c>
      <c r="BA325" s="61">
        <v>0</v>
      </c>
      <c r="BB325" s="61">
        <v>0</v>
      </c>
      <c r="BC325" s="61">
        <v>0</v>
      </c>
      <c r="BD325" s="61">
        <v>0</v>
      </c>
      <c r="BE325" s="61">
        <v>0</v>
      </c>
      <c r="BF325" s="61">
        <v>0</v>
      </c>
      <c r="BG325" s="61">
        <v>0</v>
      </c>
      <c r="BH325" s="61">
        <v>0</v>
      </c>
      <c r="BI325" s="61">
        <v>0</v>
      </c>
      <c r="BJ325" s="61">
        <v>0</v>
      </c>
      <c r="BK325" s="61">
        <v>0</v>
      </c>
      <c r="BL325" s="61">
        <v>0</v>
      </c>
      <c r="BM325" s="61">
        <v>0</v>
      </c>
      <c r="BN325" s="68">
        <v>0</v>
      </c>
      <c r="BP325" s="69">
        <v>1.8787830850252336E-2</v>
      </c>
    </row>
    <row r="326" spans="1:68" ht="15" x14ac:dyDescent="0.25">
      <c r="A326" s="39">
        <v>2048</v>
      </c>
      <c r="B326" s="56">
        <v>54363</v>
      </c>
      <c r="C326" s="60">
        <v>73.73</v>
      </c>
      <c r="D326" s="61">
        <v>65.77</v>
      </c>
      <c r="E326" s="61">
        <v>73.430000000000007</v>
      </c>
      <c r="F326" s="68">
        <v>66.17</v>
      </c>
      <c r="H326" s="60">
        <v>112.754836</v>
      </c>
      <c r="I326" s="61">
        <v>113.71</v>
      </c>
      <c r="J326" s="61">
        <v>111.82</v>
      </c>
      <c r="K326" s="61">
        <v>110.88</v>
      </c>
      <c r="L326" s="61">
        <v>63.861287944288769</v>
      </c>
      <c r="M326" s="61">
        <v>66.739999999999995</v>
      </c>
      <c r="N326" s="61">
        <v>53.634031304347829</v>
      </c>
      <c r="O326" s="61">
        <v>24.25</v>
      </c>
      <c r="P326" s="61">
        <v>27.44</v>
      </c>
      <c r="Q326" s="68">
        <v>65.381446808510631</v>
      </c>
      <c r="S326" s="60">
        <v>6.0645037187423796</v>
      </c>
      <c r="T326" s="61">
        <v>5.1663284421803075</v>
      </c>
      <c r="U326" s="61">
        <v>4.9685806330165585</v>
      </c>
      <c r="V326" s="61">
        <v>5.658626503021245</v>
      </c>
      <c r="W326" s="61">
        <v>5.9033559930200488</v>
      </c>
      <c r="X326" s="61">
        <v>5.541480985415876</v>
      </c>
      <c r="Y326" s="68">
        <v>0.48906681656465567</v>
      </c>
      <c r="AA326" s="61">
        <v>11.1714666168251</v>
      </c>
      <c r="AB326" s="68">
        <v>7.5965925881671952</v>
      </c>
      <c r="AD326" s="62">
        <v>0.62558191086141646</v>
      </c>
      <c r="AF326" s="63">
        <v>2</v>
      </c>
      <c r="AG326" s="64">
        <v>2</v>
      </c>
      <c r="AH326" s="65">
        <v>0</v>
      </c>
      <c r="AI326" s="66">
        <v>0</v>
      </c>
      <c r="AJ326" s="67">
        <v>37.28</v>
      </c>
      <c r="AK326" s="68">
        <v>25.27654715842241</v>
      </c>
      <c r="AL326" s="68">
        <v>25.27654715842241</v>
      </c>
      <c r="AN326" s="60">
        <v>14.271256817130325</v>
      </c>
      <c r="AO326" s="68">
        <v>13.250970307983335</v>
      </c>
      <c r="AQ326" s="90">
        <v>429.98772669477262</v>
      </c>
      <c r="AR326" s="68">
        <v>360.745</v>
      </c>
      <c r="AT326" s="60">
        <v>429.98772669477245</v>
      </c>
      <c r="AU326" s="60">
        <v>360.74499999999995</v>
      </c>
      <c r="AV326" s="61">
        <v>0</v>
      </c>
      <c r="AW326" s="61">
        <v>43</v>
      </c>
      <c r="AX326" s="61">
        <v>0</v>
      </c>
      <c r="AY326" s="61">
        <v>0</v>
      </c>
      <c r="AZ326" s="61">
        <v>0</v>
      </c>
      <c r="BA326" s="61">
        <v>0</v>
      </c>
      <c r="BB326" s="61">
        <v>0</v>
      </c>
      <c r="BC326" s="61">
        <v>0</v>
      </c>
      <c r="BD326" s="61">
        <v>0</v>
      </c>
      <c r="BE326" s="61">
        <v>0</v>
      </c>
      <c r="BF326" s="61">
        <v>0</v>
      </c>
      <c r="BG326" s="61">
        <v>0</v>
      </c>
      <c r="BH326" s="61">
        <v>0</v>
      </c>
      <c r="BI326" s="61">
        <v>0</v>
      </c>
      <c r="BJ326" s="61">
        <v>0</v>
      </c>
      <c r="BK326" s="61">
        <v>0</v>
      </c>
      <c r="BL326" s="61">
        <v>0</v>
      </c>
      <c r="BM326" s="61">
        <v>0</v>
      </c>
      <c r="BN326" s="68">
        <v>0</v>
      </c>
      <c r="BP326" s="69">
        <v>1.8787830850252336E-2</v>
      </c>
    </row>
    <row r="327" spans="1:68" ht="15" x14ac:dyDescent="0.25">
      <c r="A327" s="39">
        <v>2048</v>
      </c>
      <c r="B327" s="56">
        <v>54393</v>
      </c>
      <c r="C327" s="60">
        <v>83.43</v>
      </c>
      <c r="D327" s="61">
        <v>75.87</v>
      </c>
      <c r="E327" s="61">
        <v>82.53</v>
      </c>
      <c r="F327" s="68">
        <v>75.81</v>
      </c>
      <c r="H327" s="60">
        <v>112.754836</v>
      </c>
      <c r="I327" s="61">
        <v>113.71</v>
      </c>
      <c r="J327" s="61">
        <v>111.82</v>
      </c>
      <c r="K327" s="61">
        <v>110.88</v>
      </c>
      <c r="L327" s="61">
        <v>63.861287944288769</v>
      </c>
      <c r="M327" s="61">
        <v>66.739999999999995</v>
      </c>
      <c r="N327" s="61">
        <v>53.634031304347829</v>
      </c>
      <c r="O327" s="61">
        <v>24.25</v>
      </c>
      <c r="P327" s="61">
        <v>27.44</v>
      </c>
      <c r="Q327" s="68">
        <v>65.381446808510631</v>
      </c>
      <c r="S327" s="60">
        <v>6.47311882473217</v>
      </c>
      <c r="T327" s="61">
        <v>5.7851886941513246</v>
      </c>
      <c r="U327" s="61">
        <v>5.6762487917965352</v>
      </c>
      <c r="V327" s="61">
        <v>6.2880996726318985</v>
      </c>
      <c r="W327" s="61">
        <v>6.3237849035435367</v>
      </c>
      <c r="X327" s="61">
        <v>5.9987961715318949</v>
      </c>
      <c r="Y327" s="68">
        <v>0.48906681656465567</v>
      </c>
      <c r="AA327" s="61">
        <v>11.580081722814892</v>
      </c>
      <c r="AB327" s="68">
        <v>8.0052076941569865</v>
      </c>
      <c r="AD327" s="62">
        <v>0.62439702581588385</v>
      </c>
      <c r="AF327" s="63">
        <v>2</v>
      </c>
      <c r="AG327" s="64">
        <v>2</v>
      </c>
      <c r="AH327" s="65">
        <v>0</v>
      </c>
      <c r="AI327" s="66">
        <v>0</v>
      </c>
      <c r="AJ327" s="67">
        <v>37.28</v>
      </c>
      <c r="AK327" s="68">
        <v>25.27654715842241</v>
      </c>
      <c r="AL327" s="68">
        <v>25.27654715842241</v>
      </c>
      <c r="AN327" s="60">
        <v>14.421310074871986</v>
      </c>
      <c r="AO327" s="68">
        <v>13.757760330590555</v>
      </c>
      <c r="AQ327" s="90">
        <v>429.98772669477262</v>
      </c>
      <c r="AR327" s="68">
        <v>360.745</v>
      </c>
      <c r="AT327" s="60">
        <v>429.98772669477245</v>
      </c>
      <c r="AU327" s="60">
        <v>360.74499999999995</v>
      </c>
      <c r="AV327" s="61">
        <v>0</v>
      </c>
      <c r="AW327" s="61">
        <v>43</v>
      </c>
      <c r="AX327" s="61">
        <v>0</v>
      </c>
      <c r="AY327" s="61">
        <v>0</v>
      </c>
      <c r="AZ327" s="61">
        <v>0</v>
      </c>
      <c r="BA327" s="61">
        <v>0</v>
      </c>
      <c r="BB327" s="61">
        <v>0</v>
      </c>
      <c r="BC327" s="61">
        <v>0</v>
      </c>
      <c r="BD327" s="61">
        <v>0</v>
      </c>
      <c r="BE327" s="61">
        <v>0</v>
      </c>
      <c r="BF327" s="61">
        <v>0</v>
      </c>
      <c r="BG327" s="61">
        <v>0</v>
      </c>
      <c r="BH327" s="61">
        <v>0</v>
      </c>
      <c r="BI327" s="61">
        <v>0</v>
      </c>
      <c r="BJ327" s="61">
        <v>0</v>
      </c>
      <c r="BK327" s="61">
        <v>0</v>
      </c>
      <c r="BL327" s="61">
        <v>0</v>
      </c>
      <c r="BM327" s="61">
        <v>0</v>
      </c>
      <c r="BN327" s="68">
        <v>0</v>
      </c>
      <c r="BP327" s="69">
        <v>1.8787830850252336E-2</v>
      </c>
    </row>
    <row r="328" spans="1:68" ht="15" x14ac:dyDescent="0.25">
      <c r="A328" s="39">
        <v>2049</v>
      </c>
      <c r="B328" s="56">
        <v>54424</v>
      </c>
      <c r="C328" s="60">
        <v>96.43</v>
      </c>
      <c r="D328" s="61">
        <v>91.73</v>
      </c>
      <c r="E328" s="61">
        <v>97.98</v>
      </c>
      <c r="F328" s="68">
        <v>93.1</v>
      </c>
      <c r="H328" s="60">
        <v>113.329964</v>
      </c>
      <c r="I328" s="61">
        <v>114.29</v>
      </c>
      <c r="J328" s="61">
        <v>112.42</v>
      </c>
      <c r="K328" s="61">
        <v>111.48</v>
      </c>
      <c r="L328" s="61">
        <v>65.139813533013879</v>
      </c>
      <c r="M328" s="61">
        <v>68.069999999999993</v>
      </c>
      <c r="N328" s="61">
        <v>54.665106086956527</v>
      </c>
      <c r="O328" s="61">
        <v>24.87</v>
      </c>
      <c r="P328" s="61">
        <v>28.11</v>
      </c>
      <c r="Q328" s="68">
        <v>66.685872340425533</v>
      </c>
      <c r="S328" s="60">
        <v>6.5790091562473503</v>
      </c>
      <c r="T328" s="61">
        <v>5.8985655858913946</v>
      </c>
      <c r="U328" s="61">
        <v>5.9028860448123774</v>
      </c>
      <c r="V328" s="61">
        <v>6.403420879926963</v>
      </c>
      <c r="W328" s="61">
        <v>6.4697520981267287</v>
      </c>
      <c r="X328" s="61">
        <v>6.1917137186409867</v>
      </c>
      <c r="Y328" s="68">
        <v>0.49843738266747367</v>
      </c>
      <c r="AA328" s="61">
        <v>11.668875280136524</v>
      </c>
      <c r="AB328" s="68">
        <v>8.1059689934141019</v>
      </c>
      <c r="AD328" s="62">
        <v>0.6362767861183426</v>
      </c>
      <c r="AF328" s="63">
        <v>2</v>
      </c>
      <c r="AG328" s="64">
        <v>2</v>
      </c>
      <c r="AH328" s="65">
        <v>0</v>
      </c>
      <c r="AI328" s="66">
        <v>0</v>
      </c>
      <c r="AJ328" s="67">
        <v>39.89</v>
      </c>
      <c r="AK328" s="68">
        <v>26.161226308967191</v>
      </c>
      <c r="AL328" s="68">
        <v>26.161226308967191</v>
      </c>
      <c r="AN328" s="60">
        <v>16.348042349592262</v>
      </c>
      <c r="AO328" s="68">
        <v>15.824375036109638</v>
      </c>
      <c r="AQ328" s="90">
        <v>436.79520229062621</v>
      </c>
      <c r="AR328" s="68">
        <v>436.79520229062621</v>
      </c>
      <c r="AT328" s="60">
        <v>436.79520229062626</v>
      </c>
      <c r="AU328" s="60">
        <v>436.79520229062626</v>
      </c>
      <c r="AV328" s="61">
        <v>0</v>
      </c>
      <c r="AW328" s="61">
        <v>44</v>
      </c>
      <c r="AX328" s="61">
        <v>0</v>
      </c>
      <c r="AY328" s="61">
        <v>0</v>
      </c>
      <c r="AZ328" s="61">
        <v>0</v>
      </c>
      <c r="BA328" s="61">
        <v>0</v>
      </c>
      <c r="BB328" s="61">
        <v>0</v>
      </c>
      <c r="BC328" s="61">
        <v>0</v>
      </c>
      <c r="BD328" s="61">
        <v>0</v>
      </c>
      <c r="BE328" s="61">
        <v>0</v>
      </c>
      <c r="BF328" s="61">
        <v>0</v>
      </c>
      <c r="BG328" s="61">
        <v>0</v>
      </c>
      <c r="BH328" s="61">
        <v>0</v>
      </c>
      <c r="BI328" s="61">
        <v>0</v>
      </c>
      <c r="BJ328" s="61">
        <v>0</v>
      </c>
      <c r="BK328" s="61">
        <v>0</v>
      </c>
      <c r="BL328" s="61">
        <v>0</v>
      </c>
      <c r="BM328" s="61">
        <v>0</v>
      </c>
      <c r="BN328" s="68">
        <v>0</v>
      </c>
      <c r="BP328" s="69">
        <v>1.8780283531666549E-2</v>
      </c>
    </row>
    <row r="329" spans="1:68" ht="15" x14ac:dyDescent="0.25">
      <c r="A329" s="39">
        <v>2049</v>
      </c>
      <c r="B329" s="56">
        <v>54455</v>
      </c>
      <c r="C329" s="60">
        <v>84.26</v>
      </c>
      <c r="D329" s="61">
        <v>78.790000000000006</v>
      </c>
      <c r="E329" s="61">
        <v>84.5</v>
      </c>
      <c r="F329" s="68">
        <v>79.290000000000006</v>
      </c>
      <c r="H329" s="60">
        <v>113.329964</v>
      </c>
      <c r="I329" s="61">
        <v>114.29</v>
      </c>
      <c r="J329" s="61">
        <v>112.42</v>
      </c>
      <c r="K329" s="61">
        <v>111.48</v>
      </c>
      <c r="L329" s="61">
        <v>65.139813533013879</v>
      </c>
      <c r="M329" s="61">
        <v>68.069999999999993</v>
      </c>
      <c r="N329" s="61">
        <v>54.665106086956527</v>
      </c>
      <c r="O329" s="61">
        <v>24.87</v>
      </c>
      <c r="P329" s="61">
        <v>28.11</v>
      </c>
      <c r="Q329" s="68">
        <v>66.685872340425533</v>
      </c>
      <c r="S329" s="60">
        <v>6.2024086416672697</v>
      </c>
      <c r="T329" s="61">
        <v>5.6635752454266939</v>
      </c>
      <c r="U329" s="61">
        <v>5.6296228043611753</v>
      </c>
      <c r="V329" s="61">
        <v>6.1644006585295008</v>
      </c>
      <c r="W329" s="61">
        <v>6.0880989867123532</v>
      </c>
      <c r="X329" s="61">
        <v>5.7679804082399206</v>
      </c>
      <c r="Y329" s="68">
        <v>0.49843738266747367</v>
      </c>
      <c r="AA329" s="61">
        <v>11.29227476555644</v>
      </c>
      <c r="AB329" s="68">
        <v>7.7293684788340205</v>
      </c>
      <c r="AD329" s="62">
        <v>0.62946153157536333</v>
      </c>
      <c r="AF329" s="63">
        <v>2</v>
      </c>
      <c r="AG329" s="64">
        <v>2</v>
      </c>
      <c r="AH329" s="65">
        <v>0</v>
      </c>
      <c r="AI329" s="66">
        <v>0</v>
      </c>
      <c r="AJ329" s="67">
        <v>39.89</v>
      </c>
      <c r="AK329" s="68">
        <v>26.161226308967191</v>
      </c>
      <c r="AL329" s="68">
        <v>26.161226308967191</v>
      </c>
      <c r="AN329" s="60">
        <v>14.877528124666393</v>
      </c>
      <c r="AO329" s="68">
        <v>14.649841715704593</v>
      </c>
      <c r="AQ329" s="90">
        <v>436.79520229062621</v>
      </c>
      <c r="AR329" s="68">
        <v>436.79520229062621</v>
      </c>
      <c r="AT329" s="60">
        <v>436.79520229062626</v>
      </c>
      <c r="AU329" s="60">
        <v>436.79520229062626</v>
      </c>
      <c r="AV329" s="61">
        <v>0</v>
      </c>
      <c r="AW329" s="61">
        <v>44</v>
      </c>
      <c r="AX329" s="61">
        <v>0</v>
      </c>
      <c r="AY329" s="61">
        <v>0</v>
      </c>
      <c r="AZ329" s="61">
        <v>0</v>
      </c>
      <c r="BA329" s="61">
        <v>0</v>
      </c>
      <c r="BB329" s="61">
        <v>0</v>
      </c>
      <c r="BC329" s="61">
        <v>0</v>
      </c>
      <c r="BD329" s="61">
        <v>0</v>
      </c>
      <c r="BE329" s="61">
        <v>0</v>
      </c>
      <c r="BF329" s="61">
        <v>0</v>
      </c>
      <c r="BG329" s="61">
        <v>0</v>
      </c>
      <c r="BH329" s="61">
        <v>0</v>
      </c>
      <c r="BI329" s="61">
        <v>0</v>
      </c>
      <c r="BJ329" s="61">
        <v>0</v>
      </c>
      <c r="BK329" s="61">
        <v>0</v>
      </c>
      <c r="BL329" s="61">
        <v>0</v>
      </c>
      <c r="BM329" s="61">
        <v>0</v>
      </c>
      <c r="BN329" s="68">
        <v>0</v>
      </c>
      <c r="BP329" s="69">
        <v>1.8780283531666549E-2</v>
      </c>
    </row>
    <row r="330" spans="1:68" ht="15" x14ac:dyDescent="0.25">
      <c r="A330" s="39">
        <v>2049</v>
      </c>
      <c r="B330" s="56">
        <v>54483</v>
      </c>
      <c r="C330" s="60">
        <v>66.23</v>
      </c>
      <c r="D330" s="61">
        <v>62.23</v>
      </c>
      <c r="E330" s="61">
        <v>63.92</v>
      </c>
      <c r="F330" s="68">
        <v>62.17</v>
      </c>
      <c r="H330" s="60">
        <v>113.329964</v>
      </c>
      <c r="I330" s="61">
        <v>114.29</v>
      </c>
      <c r="J330" s="61">
        <v>112.42</v>
      </c>
      <c r="K330" s="61">
        <v>111.48</v>
      </c>
      <c r="L330" s="61">
        <v>65.139813533013879</v>
      </c>
      <c r="M330" s="61">
        <v>68.069999999999993</v>
      </c>
      <c r="N330" s="61">
        <v>54.665106086956527</v>
      </c>
      <c r="O330" s="61">
        <v>24.87</v>
      </c>
      <c r="P330" s="61">
        <v>28.11</v>
      </c>
      <c r="Q330" s="68">
        <v>66.685872340425533</v>
      </c>
      <c r="S330" s="60">
        <v>6.0532139889891399</v>
      </c>
      <c r="T330" s="61">
        <v>5.3406699045053685</v>
      </c>
      <c r="U330" s="61">
        <v>5.3226139121406959</v>
      </c>
      <c r="V330" s="61">
        <v>5.8359577705162726</v>
      </c>
      <c r="W330" s="61">
        <v>5.8792796654305652</v>
      </c>
      <c r="X330" s="61">
        <v>5.5724150077891199</v>
      </c>
      <c r="Y330" s="68">
        <v>0.49843738266747367</v>
      </c>
      <c r="AA330" s="61">
        <v>11.143080112878312</v>
      </c>
      <c r="AB330" s="68">
        <v>7.5801738261558906</v>
      </c>
      <c r="AD330" s="62">
        <v>0.62723729671783635</v>
      </c>
      <c r="AF330" s="63">
        <v>2</v>
      </c>
      <c r="AG330" s="64">
        <v>2</v>
      </c>
      <c r="AH330" s="65">
        <v>0</v>
      </c>
      <c r="AI330" s="66">
        <v>0</v>
      </c>
      <c r="AJ330" s="67">
        <v>39.89</v>
      </c>
      <c r="AK330" s="68">
        <v>26.161226308967191</v>
      </c>
      <c r="AL330" s="68">
        <v>26.161226308967191</v>
      </c>
      <c r="AN330" s="60">
        <v>12.401066005620125</v>
      </c>
      <c r="AO330" s="68">
        <v>11.470789578782744</v>
      </c>
      <c r="AQ330" s="90">
        <v>436.79520229062621</v>
      </c>
      <c r="AR330" s="68">
        <v>436.79520229062621</v>
      </c>
      <c r="AT330" s="60">
        <v>436.79520229062626</v>
      </c>
      <c r="AU330" s="60">
        <v>436.79520229062626</v>
      </c>
      <c r="AV330" s="61">
        <v>0</v>
      </c>
      <c r="AW330" s="61">
        <v>44</v>
      </c>
      <c r="AX330" s="61">
        <v>0</v>
      </c>
      <c r="AY330" s="61">
        <v>0</v>
      </c>
      <c r="AZ330" s="61">
        <v>0</v>
      </c>
      <c r="BA330" s="61">
        <v>0</v>
      </c>
      <c r="BB330" s="61">
        <v>0</v>
      </c>
      <c r="BC330" s="61">
        <v>0</v>
      </c>
      <c r="BD330" s="61">
        <v>0</v>
      </c>
      <c r="BE330" s="61">
        <v>0</v>
      </c>
      <c r="BF330" s="61">
        <v>0</v>
      </c>
      <c r="BG330" s="61">
        <v>0</v>
      </c>
      <c r="BH330" s="61">
        <v>0</v>
      </c>
      <c r="BI330" s="61">
        <v>0</v>
      </c>
      <c r="BJ330" s="61">
        <v>0</v>
      </c>
      <c r="BK330" s="61">
        <v>0</v>
      </c>
      <c r="BL330" s="61">
        <v>0</v>
      </c>
      <c r="BM330" s="61">
        <v>0</v>
      </c>
      <c r="BN330" s="68">
        <v>0</v>
      </c>
      <c r="BP330" s="69">
        <v>1.8780283531666549E-2</v>
      </c>
    </row>
    <row r="331" spans="1:68" ht="15" x14ac:dyDescent="0.25">
      <c r="A331" s="39">
        <v>2049</v>
      </c>
      <c r="B331" s="56">
        <v>54514</v>
      </c>
      <c r="C331" s="60">
        <v>62.28</v>
      </c>
      <c r="D331" s="61">
        <v>59.01</v>
      </c>
      <c r="E331" s="61">
        <v>61.41</v>
      </c>
      <c r="F331" s="68">
        <v>59.6</v>
      </c>
      <c r="H331" s="60">
        <v>113.329964</v>
      </c>
      <c r="I331" s="61">
        <v>114.29</v>
      </c>
      <c r="J331" s="61">
        <v>112.42</v>
      </c>
      <c r="K331" s="61">
        <v>111.48</v>
      </c>
      <c r="L331" s="61">
        <v>65.139813533013879</v>
      </c>
      <c r="M331" s="61">
        <v>68.069999999999993</v>
      </c>
      <c r="N331" s="61">
        <v>54.665106086956527</v>
      </c>
      <c r="O331" s="61">
        <v>24.87</v>
      </c>
      <c r="P331" s="61">
        <v>28.11</v>
      </c>
      <c r="Q331" s="68">
        <v>66.685872340425533</v>
      </c>
      <c r="S331" s="60">
        <v>5.83032203157443</v>
      </c>
      <c r="T331" s="61">
        <v>5.0724117027301467</v>
      </c>
      <c r="U331" s="61">
        <v>5.0050030724222827</v>
      </c>
      <c r="V331" s="61">
        <v>5.432099172783273</v>
      </c>
      <c r="W331" s="61">
        <v>5.7223920298376738</v>
      </c>
      <c r="X331" s="61">
        <v>5.2963902806940517</v>
      </c>
      <c r="Y331" s="68">
        <v>0.49843738266747367</v>
      </c>
      <c r="AA331" s="61">
        <v>10.920188155463601</v>
      </c>
      <c r="AB331" s="68">
        <v>7.3572818687411807</v>
      </c>
      <c r="AD331" s="62">
        <v>0.62260582366240624</v>
      </c>
      <c r="AF331" s="63">
        <v>2</v>
      </c>
      <c r="AG331" s="64">
        <v>2</v>
      </c>
      <c r="AH331" s="65">
        <v>0</v>
      </c>
      <c r="AI331" s="66">
        <v>0</v>
      </c>
      <c r="AJ331" s="67">
        <v>39.89</v>
      </c>
      <c r="AK331" s="68">
        <v>26.161226308967191</v>
      </c>
      <c r="AL331" s="68">
        <v>26.161226308967191</v>
      </c>
      <c r="AN331" s="60">
        <v>12.278183170044883</v>
      </c>
      <c r="AO331" s="68">
        <v>11.594689353586059</v>
      </c>
      <c r="AQ331" s="90">
        <v>436.79520229062621</v>
      </c>
      <c r="AR331" s="68">
        <v>436.79520229062621</v>
      </c>
      <c r="AT331" s="60">
        <v>436.79520229062626</v>
      </c>
      <c r="AU331" s="60">
        <v>436.79520229062626</v>
      </c>
      <c r="AV331" s="61">
        <v>0</v>
      </c>
      <c r="AW331" s="61">
        <v>44</v>
      </c>
      <c r="AX331" s="61">
        <v>0</v>
      </c>
      <c r="AY331" s="61">
        <v>0</v>
      </c>
      <c r="AZ331" s="61">
        <v>0</v>
      </c>
      <c r="BA331" s="61">
        <v>0</v>
      </c>
      <c r="BB331" s="61">
        <v>0</v>
      </c>
      <c r="BC331" s="61">
        <v>0</v>
      </c>
      <c r="BD331" s="61">
        <v>0</v>
      </c>
      <c r="BE331" s="61">
        <v>0</v>
      </c>
      <c r="BF331" s="61">
        <v>0</v>
      </c>
      <c r="BG331" s="61">
        <v>0</v>
      </c>
      <c r="BH331" s="61">
        <v>0</v>
      </c>
      <c r="BI331" s="61">
        <v>0</v>
      </c>
      <c r="BJ331" s="61">
        <v>0</v>
      </c>
      <c r="BK331" s="61">
        <v>0</v>
      </c>
      <c r="BL331" s="61">
        <v>0</v>
      </c>
      <c r="BM331" s="61">
        <v>0</v>
      </c>
      <c r="BN331" s="68">
        <v>0</v>
      </c>
      <c r="BP331" s="69">
        <v>1.8780283531666549E-2</v>
      </c>
    </row>
    <row r="332" spans="1:68" ht="15" x14ac:dyDescent="0.25">
      <c r="A332" s="39">
        <v>2049</v>
      </c>
      <c r="B332" s="56">
        <v>54544</v>
      </c>
      <c r="C332" s="60">
        <v>71.83</v>
      </c>
      <c r="D332" s="61">
        <v>65.760000000000005</v>
      </c>
      <c r="E332" s="61">
        <v>72.89</v>
      </c>
      <c r="F332" s="68">
        <v>67.849999999999994</v>
      </c>
      <c r="H332" s="60">
        <v>113.329964</v>
      </c>
      <c r="I332" s="61">
        <v>114.29</v>
      </c>
      <c r="J332" s="61">
        <v>112.42</v>
      </c>
      <c r="K332" s="61">
        <v>111.48</v>
      </c>
      <c r="L332" s="61">
        <v>65.139813533013879</v>
      </c>
      <c r="M332" s="61">
        <v>68.069999999999993</v>
      </c>
      <c r="N332" s="61">
        <v>54.665106086956527</v>
      </c>
      <c r="O332" s="61">
        <v>24.87</v>
      </c>
      <c r="P332" s="61">
        <v>28.11</v>
      </c>
      <c r="Q332" s="68">
        <v>66.685872340425533</v>
      </c>
      <c r="S332" s="60">
        <v>5.8821619654760298</v>
      </c>
      <c r="T332" s="61">
        <v>4.9443693447622108</v>
      </c>
      <c r="U332" s="61">
        <v>4.9459453829262738</v>
      </c>
      <c r="V332" s="61">
        <v>5.3018609992088725</v>
      </c>
      <c r="W332" s="61">
        <v>5.7986841273365695</v>
      </c>
      <c r="X332" s="61">
        <v>5.2061406554580936</v>
      </c>
      <c r="Y332" s="68">
        <v>0.49843738266747367</v>
      </c>
      <c r="AA332" s="61">
        <v>10.972028089365201</v>
      </c>
      <c r="AB332" s="68">
        <v>7.4091218026427805</v>
      </c>
      <c r="AD332" s="62">
        <v>0.61767979403423723</v>
      </c>
      <c r="AF332" s="63">
        <v>2</v>
      </c>
      <c r="AG332" s="64">
        <v>2</v>
      </c>
      <c r="AH332" s="65">
        <v>275</v>
      </c>
      <c r="AI332" s="66">
        <v>2700</v>
      </c>
      <c r="AJ332" s="67">
        <v>39.89</v>
      </c>
      <c r="AK332" s="68">
        <v>26.161226308967191</v>
      </c>
      <c r="AL332" s="68">
        <v>26.161226308967191</v>
      </c>
      <c r="AN332" s="60">
        <v>14.527636386244627</v>
      </c>
      <c r="AO332" s="68">
        <v>14.000774244080874</v>
      </c>
      <c r="AQ332" s="90">
        <v>436.79520229062621</v>
      </c>
      <c r="AR332" s="68">
        <v>436.79520229062621</v>
      </c>
      <c r="AT332" s="60">
        <v>436.79520229062626</v>
      </c>
      <c r="AU332" s="60">
        <v>436.79520229062626</v>
      </c>
      <c r="AV332" s="61">
        <v>0</v>
      </c>
      <c r="AW332" s="61">
        <v>44</v>
      </c>
      <c r="AX332" s="61">
        <v>0</v>
      </c>
      <c r="AY332" s="61">
        <v>0</v>
      </c>
      <c r="AZ332" s="61">
        <v>0</v>
      </c>
      <c r="BA332" s="61">
        <v>0</v>
      </c>
      <c r="BB332" s="61">
        <v>0</v>
      </c>
      <c r="BC332" s="61">
        <v>0</v>
      </c>
      <c r="BD332" s="61">
        <v>0</v>
      </c>
      <c r="BE332" s="61">
        <v>0</v>
      </c>
      <c r="BF332" s="61">
        <v>0</v>
      </c>
      <c r="BG332" s="61">
        <v>0</v>
      </c>
      <c r="BH332" s="61">
        <v>0</v>
      </c>
      <c r="BI332" s="61">
        <v>0</v>
      </c>
      <c r="BJ332" s="61">
        <v>0</v>
      </c>
      <c r="BK332" s="61">
        <v>0</v>
      </c>
      <c r="BL332" s="61">
        <v>0</v>
      </c>
      <c r="BM332" s="61">
        <v>0</v>
      </c>
      <c r="BN332" s="68">
        <v>0</v>
      </c>
      <c r="BP332" s="69">
        <v>1.8780283531666549E-2</v>
      </c>
    </row>
    <row r="333" spans="1:68" ht="15" x14ac:dyDescent="0.25">
      <c r="A333" s="39">
        <v>2049</v>
      </c>
      <c r="B333" s="56">
        <v>54575</v>
      </c>
      <c r="C333" s="60">
        <v>84.93</v>
      </c>
      <c r="D333" s="61">
        <v>77.739999999999995</v>
      </c>
      <c r="E333" s="61">
        <v>87.46</v>
      </c>
      <c r="F333" s="68">
        <v>80.459999999999994</v>
      </c>
      <c r="H333" s="60">
        <v>113.329964</v>
      </c>
      <c r="I333" s="61">
        <v>114.29</v>
      </c>
      <c r="J333" s="61">
        <v>112.42</v>
      </c>
      <c r="K333" s="61">
        <v>111.48</v>
      </c>
      <c r="L333" s="61">
        <v>65.139813533013879</v>
      </c>
      <c r="M333" s="61">
        <v>68.069999999999993</v>
      </c>
      <c r="N333" s="61">
        <v>54.665106086956527</v>
      </c>
      <c r="O333" s="61">
        <v>24.87</v>
      </c>
      <c r="P333" s="61">
        <v>28.11</v>
      </c>
      <c r="Q333" s="68">
        <v>66.685872340425533</v>
      </c>
      <c r="S333" s="60">
        <v>5.9600223580431697</v>
      </c>
      <c r="T333" s="61">
        <v>5.0556059095139645</v>
      </c>
      <c r="U333" s="61">
        <v>5.0530332726913292</v>
      </c>
      <c r="V333" s="61">
        <v>5.4150051747604255</v>
      </c>
      <c r="W333" s="61">
        <v>5.9251365556976721</v>
      </c>
      <c r="X333" s="61">
        <v>5.344220854748114</v>
      </c>
      <c r="Y333" s="68">
        <v>0.49843738266747367</v>
      </c>
      <c r="AA333" s="61">
        <v>11.049888481932342</v>
      </c>
      <c r="AB333" s="68">
        <v>7.4869821952099205</v>
      </c>
      <c r="AD333" s="62">
        <v>0.61904102366556979</v>
      </c>
      <c r="AF333" s="63">
        <v>2</v>
      </c>
      <c r="AG333" s="64">
        <v>2</v>
      </c>
      <c r="AH333" s="65">
        <v>275</v>
      </c>
      <c r="AI333" s="66">
        <v>2700</v>
      </c>
      <c r="AJ333" s="67">
        <v>39.89</v>
      </c>
      <c r="AK333" s="68">
        <v>26.161226308967191</v>
      </c>
      <c r="AL333" s="68">
        <v>26.161226308967191</v>
      </c>
      <c r="AN333" s="60">
        <v>16.799173337497148</v>
      </c>
      <c r="AO333" s="68">
        <v>16.365341623614878</v>
      </c>
      <c r="AQ333" s="90">
        <v>436.79520229062621</v>
      </c>
      <c r="AR333" s="68">
        <v>436.79520229062621</v>
      </c>
      <c r="AT333" s="60">
        <v>436.79520229062626</v>
      </c>
      <c r="AU333" s="60">
        <v>436.79520229062626</v>
      </c>
      <c r="AV333" s="61">
        <v>0</v>
      </c>
      <c r="AW333" s="61">
        <v>44</v>
      </c>
      <c r="AX333" s="61">
        <v>0</v>
      </c>
      <c r="AY333" s="61">
        <v>0</v>
      </c>
      <c r="AZ333" s="61">
        <v>0</v>
      </c>
      <c r="BA333" s="61">
        <v>0</v>
      </c>
      <c r="BB333" s="61">
        <v>0</v>
      </c>
      <c r="BC333" s="61">
        <v>0</v>
      </c>
      <c r="BD333" s="61">
        <v>0</v>
      </c>
      <c r="BE333" s="61">
        <v>0</v>
      </c>
      <c r="BF333" s="61">
        <v>0</v>
      </c>
      <c r="BG333" s="61">
        <v>0</v>
      </c>
      <c r="BH333" s="61">
        <v>0</v>
      </c>
      <c r="BI333" s="61">
        <v>0</v>
      </c>
      <c r="BJ333" s="61">
        <v>0</v>
      </c>
      <c r="BK333" s="61">
        <v>0</v>
      </c>
      <c r="BL333" s="61">
        <v>0</v>
      </c>
      <c r="BM333" s="61">
        <v>0</v>
      </c>
      <c r="BN333" s="68">
        <v>0</v>
      </c>
      <c r="BP333" s="69">
        <v>1.8780283531666549E-2</v>
      </c>
    </row>
    <row r="334" spans="1:68" ht="15" x14ac:dyDescent="0.25">
      <c r="A334" s="39">
        <v>2049</v>
      </c>
      <c r="B334" s="56">
        <v>54605</v>
      </c>
      <c r="C334" s="60">
        <v>105.29</v>
      </c>
      <c r="D334" s="61">
        <v>88.07</v>
      </c>
      <c r="E334" s="61">
        <v>110.16</v>
      </c>
      <c r="F334" s="68">
        <v>92.79</v>
      </c>
      <c r="H334" s="60">
        <v>113.329964</v>
      </c>
      <c r="I334" s="61">
        <v>114.29</v>
      </c>
      <c r="J334" s="61">
        <v>112.42</v>
      </c>
      <c r="K334" s="61">
        <v>111.48</v>
      </c>
      <c r="L334" s="61">
        <v>65.139813533013879</v>
      </c>
      <c r="M334" s="61">
        <v>68.069999999999993</v>
      </c>
      <c r="N334" s="61">
        <v>54.665106086956527</v>
      </c>
      <c r="O334" s="61">
        <v>24.87</v>
      </c>
      <c r="P334" s="61">
        <v>28.11</v>
      </c>
      <c r="Q334" s="68">
        <v>66.685872340425533</v>
      </c>
      <c r="S334" s="60">
        <v>6.1145740533212498</v>
      </c>
      <c r="T334" s="61">
        <v>5.3374708208041648</v>
      </c>
      <c r="U334" s="61">
        <v>5.2321712744424005</v>
      </c>
      <c r="V334" s="61">
        <v>5.7017038252987016</v>
      </c>
      <c r="W334" s="61">
        <v>6.0735382906211886</v>
      </c>
      <c r="X334" s="61">
        <v>5.5714567042991376</v>
      </c>
      <c r="Y334" s="68">
        <v>0.49843738266747367</v>
      </c>
      <c r="AA334" s="61">
        <v>11.204440177210422</v>
      </c>
      <c r="AB334" s="68">
        <v>7.6415338904880006</v>
      </c>
      <c r="AD334" s="62">
        <v>0.61706055976479257</v>
      </c>
      <c r="AF334" s="63">
        <v>2</v>
      </c>
      <c r="AG334" s="64">
        <v>2</v>
      </c>
      <c r="AH334" s="65">
        <v>275</v>
      </c>
      <c r="AI334" s="66">
        <v>2700</v>
      </c>
      <c r="AJ334" s="67">
        <v>39.89</v>
      </c>
      <c r="AK334" s="68">
        <v>26.161226308967191</v>
      </c>
      <c r="AL334" s="68">
        <v>26.161226308967191</v>
      </c>
      <c r="AN334" s="60">
        <v>19.726571542012962</v>
      </c>
      <c r="AO334" s="68">
        <v>19.772207852749993</v>
      </c>
      <c r="AQ334" s="90">
        <v>436.79520229062621</v>
      </c>
      <c r="AR334" s="68">
        <v>436.79520229062621</v>
      </c>
      <c r="AT334" s="60">
        <v>436.79520229062626</v>
      </c>
      <c r="AU334" s="60">
        <v>436.79520229062626</v>
      </c>
      <c r="AV334" s="61">
        <v>0</v>
      </c>
      <c r="AW334" s="61">
        <v>44</v>
      </c>
      <c r="AX334" s="61">
        <v>0</v>
      </c>
      <c r="AY334" s="61">
        <v>0</v>
      </c>
      <c r="AZ334" s="61">
        <v>0</v>
      </c>
      <c r="BA334" s="61">
        <v>0</v>
      </c>
      <c r="BB334" s="61">
        <v>0</v>
      </c>
      <c r="BC334" s="61">
        <v>0</v>
      </c>
      <c r="BD334" s="61">
        <v>0</v>
      </c>
      <c r="BE334" s="61">
        <v>0</v>
      </c>
      <c r="BF334" s="61">
        <v>0</v>
      </c>
      <c r="BG334" s="61">
        <v>0</v>
      </c>
      <c r="BH334" s="61">
        <v>0</v>
      </c>
      <c r="BI334" s="61">
        <v>0</v>
      </c>
      <c r="BJ334" s="61">
        <v>0</v>
      </c>
      <c r="BK334" s="61">
        <v>0</v>
      </c>
      <c r="BL334" s="61">
        <v>0</v>
      </c>
      <c r="BM334" s="61">
        <v>0</v>
      </c>
      <c r="BN334" s="68">
        <v>0</v>
      </c>
      <c r="BP334" s="69">
        <v>1.8780283531666549E-2</v>
      </c>
    </row>
    <row r="335" spans="1:68" ht="15" x14ac:dyDescent="0.25">
      <c r="A335" s="39">
        <v>2049</v>
      </c>
      <c r="B335" s="56">
        <v>54636</v>
      </c>
      <c r="C335" s="60">
        <v>93.49</v>
      </c>
      <c r="D335" s="61">
        <v>83.32</v>
      </c>
      <c r="E335" s="61">
        <v>96.31</v>
      </c>
      <c r="F335" s="68">
        <v>85.99</v>
      </c>
      <c r="H335" s="60">
        <v>113.329964</v>
      </c>
      <c r="I335" s="61">
        <v>114.29</v>
      </c>
      <c r="J335" s="61">
        <v>112.42</v>
      </c>
      <c r="K335" s="61">
        <v>111.48</v>
      </c>
      <c r="L335" s="61">
        <v>65.139813533013879</v>
      </c>
      <c r="M335" s="61">
        <v>68.069999999999993</v>
      </c>
      <c r="N335" s="61">
        <v>54.665106086956527</v>
      </c>
      <c r="O335" s="61">
        <v>24.87</v>
      </c>
      <c r="P335" s="61">
        <v>28.11</v>
      </c>
      <c r="Q335" s="68">
        <v>66.685872340425533</v>
      </c>
      <c r="S335" s="60">
        <v>6.0797331033592004</v>
      </c>
      <c r="T335" s="61">
        <v>5.2694920726262842</v>
      </c>
      <c r="U335" s="61">
        <v>5.0193382522033216</v>
      </c>
      <c r="V335" s="61">
        <v>5.6325593004315602</v>
      </c>
      <c r="W335" s="61">
        <v>6.0333578374022423</v>
      </c>
      <c r="X335" s="61">
        <v>5.5671129049696821</v>
      </c>
      <c r="Y335" s="68">
        <v>0.49843738266747367</v>
      </c>
      <c r="AA335" s="61">
        <v>11.169599227248373</v>
      </c>
      <c r="AB335" s="68">
        <v>7.6066929405259511</v>
      </c>
      <c r="AD335" s="62">
        <v>0.62156034046427733</v>
      </c>
      <c r="AF335" s="63">
        <v>2</v>
      </c>
      <c r="AG335" s="64">
        <v>2</v>
      </c>
      <c r="AH335" s="65">
        <v>275</v>
      </c>
      <c r="AI335" s="66">
        <v>2700</v>
      </c>
      <c r="AJ335" s="67">
        <v>39.89</v>
      </c>
      <c r="AK335" s="68">
        <v>26.161226308967191</v>
      </c>
      <c r="AL335" s="68">
        <v>26.161226308967191</v>
      </c>
      <c r="AN335" s="60">
        <v>17.741747916399298</v>
      </c>
      <c r="AO335" s="68">
        <v>17.299810807505889</v>
      </c>
      <c r="AQ335" s="90">
        <v>436.79520229062621</v>
      </c>
      <c r="AR335" s="68">
        <v>436.79520229062621</v>
      </c>
      <c r="AT335" s="60">
        <v>436.79520229062626</v>
      </c>
      <c r="AU335" s="60">
        <v>436.79520229062626</v>
      </c>
      <c r="AV335" s="61">
        <v>0</v>
      </c>
      <c r="AW335" s="61">
        <v>44</v>
      </c>
      <c r="AX335" s="61">
        <v>0</v>
      </c>
      <c r="AY335" s="61">
        <v>0</v>
      </c>
      <c r="AZ335" s="61">
        <v>0</v>
      </c>
      <c r="BA335" s="61">
        <v>0</v>
      </c>
      <c r="BB335" s="61">
        <v>0</v>
      </c>
      <c r="BC335" s="61">
        <v>0</v>
      </c>
      <c r="BD335" s="61">
        <v>0</v>
      </c>
      <c r="BE335" s="61">
        <v>0</v>
      </c>
      <c r="BF335" s="61">
        <v>0</v>
      </c>
      <c r="BG335" s="61">
        <v>0</v>
      </c>
      <c r="BH335" s="61">
        <v>0</v>
      </c>
      <c r="BI335" s="61">
        <v>0</v>
      </c>
      <c r="BJ335" s="61">
        <v>0</v>
      </c>
      <c r="BK335" s="61">
        <v>0</v>
      </c>
      <c r="BL335" s="61">
        <v>0</v>
      </c>
      <c r="BM335" s="61">
        <v>0</v>
      </c>
      <c r="BN335" s="68">
        <v>0</v>
      </c>
      <c r="BP335" s="69">
        <v>1.8780283531666549E-2</v>
      </c>
    </row>
    <row r="336" spans="1:68" ht="15" x14ac:dyDescent="0.25">
      <c r="A336" s="39">
        <v>2049</v>
      </c>
      <c r="B336" s="56">
        <v>54667</v>
      </c>
      <c r="C336" s="60">
        <v>79.83</v>
      </c>
      <c r="D336" s="61">
        <v>71.53</v>
      </c>
      <c r="E336" s="61">
        <v>83.18</v>
      </c>
      <c r="F336" s="68">
        <v>75.17</v>
      </c>
      <c r="H336" s="60">
        <v>113.329964</v>
      </c>
      <c r="I336" s="61">
        <v>114.29</v>
      </c>
      <c r="J336" s="61">
        <v>112.42</v>
      </c>
      <c r="K336" s="61">
        <v>111.48</v>
      </c>
      <c r="L336" s="61">
        <v>65.139813533013879</v>
      </c>
      <c r="M336" s="61">
        <v>68.069999999999993</v>
      </c>
      <c r="N336" s="61">
        <v>54.665106086956527</v>
      </c>
      <c r="O336" s="61">
        <v>24.87</v>
      </c>
      <c r="P336" s="61">
        <v>28.11</v>
      </c>
      <c r="Q336" s="68">
        <v>66.685872340425533</v>
      </c>
      <c r="S336" s="60">
        <v>6.0972630762414797</v>
      </c>
      <c r="T336" s="61">
        <v>4.770069338207362</v>
      </c>
      <c r="U336" s="61">
        <v>4.4896524537842826</v>
      </c>
      <c r="V336" s="61">
        <v>5.1245718984146329</v>
      </c>
      <c r="W336" s="61">
        <v>6.0134382300778997</v>
      </c>
      <c r="X336" s="61">
        <v>5.4146654060640405</v>
      </c>
      <c r="Y336" s="68">
        <v>0.49843738266747367</v>
      </c>
      <c r="AA336" s="61">
        <v>11.18712920013065</v>
      </c>
      <c r="AB336" s="68">
        <v>7.6242229134082304</v>
      </c>
      <c r="AD336" s="62">
        <v>0.62602964979416831</v>
      </c>
      <c r="AF336" s="63">
        <v>2</v>
      </c>
      <c r="AG336" s="64">
        <v>2</v>
      </c>
      <c r="AH336" s="65">
        <v>275</v>
      </c>
      <c r="AI336" s="66">
        <v>2700</v>
      </c>
      <c r="AJ336" s="67">
        <v>39.89</v>
      </c>
      <c r="AK336" s="68">
        <v>26.161226308967191</v>
      </c>
      <c r="AL336" s="68">
        <v>26.161226308967191</v>
      </c>
      <c r="AN336" s="60">
        <v>16.73560578261969</v>
      </c>
      <c r="AO336" s="68">
        <v>15.36198338439238</v>
      </c>
      <c r="AQ336" s="90">
        <v>436.79520229062621</v>
      </c>
      <c r="AR336" s="68">
        <v>436.79520229062621</v>
      </c>
      <c r="AT336" s="60">
        <v>436.79520229062626</v>
      </c>
      <c r="AU336" s="60">
        <v>436.79520229062626</v>
      </c>
      <c r="AV336" s="61">
        <v>0</v>
      </c>
      <c r="AW336" s="61">
        <v>44</v>
      </c>
      <c r="AX336" s="61">
        <v>0</v>
      </c>
      <c r="AY336" s="61">
        <v>0</v>
      </c>
      <c r="AZ336" s="61">
        <v>0</v>
      </c>
      <c r="BA336" s="61">
        <v>0</v>
      </c>
      <c r="BB336" s="61">
        <v>0</v>
      </c>
      <c r="BC336" s="61">
        <v>0</v>
      </c>
      <c r="BD336" s="61">
        <v>0</v>
      </c>
      <c r="BE336" s="61">
        <v>0</v>
      </c>
      <c r="BF336" s="61">
        <v>0</v>
      </c>
      <c r="BG336" s="61">
        <v>0</v>
      </c>
      <c r="BH336" s="61">
        <v>0</v>
      </c>
      <c r="BI336" s="61">
        <v>0</v>
      </c>
      <c r="BJ336" s="61">
        <v>0</v>
      </c>
      <c r="BK336" s="61">
        <v>0</v>
      </c>
      <c r="BL336" s="61">
        <v>0</v>
      </c>
      <c r="BM336" s="61">
        <v>0</v>
      </c>
      <c r="BN336" s="68">
        <v>0</v>
      </c>
      <c r="BP336" s="69">
        <v>1.8780283531666549E-2</v>
      </c>
    </row>
    <row r="337" spans="1:68" ht="15" x14ac:dyDescent="0.25">
      <c r="A337" s="39">
        <v>2049</v>
      </c>
      <c r="B337" s="56">
        <v>54697</v>
      </c>
      <c r="C337" s="60">
        <v>67.37</v>
      </c>
      <c r="D337" s="61">
        <v>61.84</v>
      </c>
      <c r="E337" s="61">
        <v>68.53</v>
      </c>
      <c r="F337" s="68">
        <v>64.180000000000007</v>
      </c>
      <c r="H337" s="60">
        <v>113.329964</v>
      </c>
      <c r="I337" s="61">
        <v>114.29</v>
      </c>
      <c r="J337" s="61">
        <v>112.42</v>
      </c>
      <c r="K337" s="61">
        <v>111.48</v>
      </c>
      <c r="L337" s="61">
        <v>65.139813533013879</v>
      </c>
      <c r="M337" s="61">
        <v>68.069999999999993</v>
      </c>
      <c r="N337" s="61">
        <v>54.665106086956527</v>
      </c>
      <c r="O337" s="61">
        <v>24.87</v>
      </c>
      <c r="P337" s="61">
        <v>28.11</v>
      </c>
      <c r="Q337" s="68">
        <v>66.685872340425533</v>
      </c>
      <c r="S337" s="60">
        <v>6.0479918810412201</v>
      </c>
      <c r="T337" s="61">
        <v>4.6472895918719228</v>
      </c>
      <c r="U337" s="61">
        <v>4.2394299307768737</v>
      </c>
      <c r="V337" s="61">
        <v>4.9996865857069421</v>
      </c>
      <c r="W337" s="61">
        <v>5.9472422897123449</v>
      </c>
      <c r="X337" s="61">
        <v>5.3371404658274795</v>
      </c>
      <c r="Y337" s="68">
        <v>0.49843738266747367</v>
      </c>
      <c r="AA337" s="61">
        <v>11.13785800493039</v>
      </c>
      <c r="AB337" s="68">
        <v>7.5749517182079709</v>
      </c>
      <c r="AD337" s="62">
        <v>0.61831041128657593</v>
      </c>
      <c r="AF337" s="63">
        <v>2</v>
      </c>
      <c r="AG337" s="64">
        <v>2</v>
      </c>
      <c r="AH337" s="65">
        <v>0</v>
      </c>
      <c r="AI337" s="66">
        <v>0</v>
      </c>
      <c r="AJ337" s="67">
        <v>39.89</v>
      </c>
      <c r="AK337" s="68">
        <v>26.161226308967191</v>
      </c>
      <c r="AL337" s="68">
        <v>26.161226308967191</v>
      </c>
      <c r="AN337" s="60">
        <v>14.496621884254784</v>
      </c>
      <c r="AO337" s="68">
        <v>12.84020917920042</v>
      </c>
      <c r="AQ337" s="90">
        <v>436.79520229062621</v>
      </c>
      <c r="AR337" s="68">
        <v>436.79520229062621</v>
      </c>
      <c r="AT337" s="60">
        <v>436.79520229062626</v>
      </c>
      <c r="AU337" s="60">
        <v>436.79520229062626</v>
      </c>
      <c r="AV337" s="61">
        <v>0</v>
      </c>
      <c r="AW337" s="61">
        <v>44</v>
      </c>
      <c r="AX337" s="61">
        <v>0</v>
      </c>
      <c r="AY337" s="61">
        <v>0</v>
      </c>
      <c r="AZ337" s="61">
        <v>0</v>
      </c>
      <c r="BA337" s="61">
        <v>0</v>
      </c>
      <c r="BB337" s="61">
        <v>0</v>
      </c>
      <c r="BC337" s="61">
        <v>0</v>
      </c>
      <c r="BD337" s="61">
        <v>0</v>
      </c>
      <c r="BE337" s="61">
        <v>0</v>
      </c>
      <c r="BF337" s="61">
        <v>0</v>
      </c>
      <c r="BG337" s="61">
        <v>0</v>
      </c>
      <c r="BH337" s="61">
        <v>0</v>
      </c>
      <c r="BI337" s="61">
        <v>0</v>
      </c>
      <c r="BJ337" s="61">
        <v>0</v>
      </c>
      <c r="BK337" s="61">
        <v>0</v>
      </c>
      <c r="BL337" s="61">
        <v>0</v>
      </c>
      <c r="BM337" s="61">
        <v>0</v>
      </c>
      <c r="BN337" s="68">
        <v>0</v>
      </c>
      <c r="BP337" s="69">
        <v>1.8780283531666549E-2</v>
      </c>
    </row>
    <row r="338" spans="1:68" ht="15" x14ac:dyDescent="0.25">
      <c r="A338" s="39">
        <v>2049</v>
      </c>
      <c r="B338" s="56">
        <v>54728</v>
      </c>
      <c r="C338" s="60">
        <v>75.84</v>
      </c>
      <c r="D338" s="61">
        <v>67.290000000000006</v>
      </c>
      <c r="E338" s="61">
        <v>75.84</v>
      </c>
      <c r="F338" s="68">
        <v>68.099999999999994</v>
      </c>
      <c r="H338" s="60">
        <v>113.329964</v>
      </c>
      <c r="I338" s="61">
        <v>114.29</v>
      </c>
      <c r="J338" s="61">
        <v>112.42</v>
      </c>
      <c r="K338" s="61">
        <v>111.48</v>
      </c>
      <c r="L338" s="61">
        <v>65.139813533013879</v>
      </c>
      <c r="M338" s="61">
        <v>68.069999999999993</v>
      </c>
      <c r="N338" s="61">
        <v>54.665106086956527</v>
      </c>
      <c r="O338" s="61">
        <v>24.87</v>
      </c>
      <c r="P338" s="61">
        <v>28.11</v>
      </c>
      <c r="Q338" s="68">
        <v>66.685872340425533</v>
      </c>
      <c r="S338" s="60">
        <v>6.1548464900731803</v>
      </c>
      <c r="T338" s="61">
        <v>5.1935868418903484</v>
      </c>
      <c r="U338" s="61">
        <v>4.9819731993537335</v>
      </c>
      <c r="V338" s="61">
        <v>5.6863523606916084</v>
      </c>
      <c r="W338" s="61">
        <v>5.9964239846985947</v>
      </c>
      <c r="X338" s="61">
        <v>5.6321272025446953</v>
      </c>
      <c r="Y338" s="68">
        <v>0.49843738266747367</v>
      </c>
      <c r="AA338" s="61">
        <v>11.244712613962351</v>
      </c>
      <c r="AB338" s="68">
        <v>7.6818063272399311</v>
      </c>
      <c r="AD338" s="62">
        <v>0.63547612461384562</v>
      </c>
      <c r="AF338" s="63">
        <v>2</v>
      </c>
      <c r="AG338" s="64">
        <v>2</v>
      </c>
      <c r="AH338" s="65">
        <v>0</v>
      </c>
      <c r="AI338" s="66">
        <v>0</v>
      </c>
      <c r="AJ338" s="67">
        <v>39.89</v>
      </c>
      <c r="AK338" s="68">
        <v>26.161226308967191</v>
      </c>
      <c r="AL338" s="68">
        <v>26.161226308967191</v>
      </c>
      <c r="AN338" s="60">
        <v>14.602624796468399</v>
      </c>
      <c r="AO338" s="68">
        <v>13.465604961076544</v>
      </c>
      <c r="AQ338" s="90">
        <v>436.79520229062621</v>
      </c>
      <c r="AR338" s="68">
        <v>436.79520229062621</v>
      </c>
      <c r="AT338" s="60">
        <v>436.79520229062626</v>
      </c>
      <c r="AU338" s="60">
        <v>436.79520229062626</v>
      </c>
      <c r="AV338" s="61">
        <v>0</v>
      </c>
      <c r="AW338" s="61">
        <v>44</v>
      </c>
      <c r="AX338" s="61">
        <v>0</v>
      </c>
      <c r="AY338" s="61">
        <v>0</v>
      </c>
      <c r="AZ338" s="61">
        <v>0</v>
      </c>
      <c r="BA338" s="61">
        <v>0</v>
      </c>
      <c r="BB338" s="61">
        <v>0</v>
      </c>
      <c r="BC338" s="61">
        <v>0</v>
      </c>
      <c r="BD338" s="61">
        <v>0</v>
      </c>
      <c r="BE338" s="61">
        <v>0</v>
      </c>
      <c r="BF338" s="61">
        <v>0</v>
      </c>
      <c r="BG338" s="61">
        <v>0</v>
      </c>
      <c r="BH338" s="61">
        <v>0</v>
      </c>
      <c r="BI338" s="61">
        <v>0</v>
      </c>
      <c r="BJ338" s="61">
        <v>0</v>
      </c>
      <c r="BK338" s="61">
        <v>0</v>
      </c>
      <c r="BL338" s="61">
        <v>0</v>
      </c>
      <c r="BM338" s="61">
        <v>0</v>
      </c>
      <c r="BN338" s="68">
        <v>0</v>
      </c>
      <c r="BP338" s="69">
        <v>1.8780283531666549E-2</v>
      </c>
    </row>
    <row r="339" spans="1:68" ht="15.75" thickBot="1" x14ac:dyDescent="0.3">
      <c r="A339" s="39">
        <v>2049</v>
      </c>
      <c r="B339" s="56">
        <v>54758</v>
      </c>
      <c r="C339" s="60">
        <v>85.63</v>
      </c>
      <c r="D339" s="61">
        <v>78.08</v>
      </c>
      <c r="E339" s="61">
        <v>85.11</v>
      </c>
      <c r="F339" s="68">
        <v>78.25</v>
      </c>
      <c r="H339" s="60">
        <v>113.329964</v>
      </c>
      <c r="I339" s="61">
        <v>114.29</v>
      </c>
      <c r="J339" s="61">
        <v>112.42</v>
      </c>
      <c r="K339" s="61">
        <v>111.48</v>
      </c>
      <c r="L339" s="61">
        <v>65.139813533013879</v>
      </c>
      <c r="M339" s="61">
        <v>68.069999999999993</v>
      </c>
      <c r="N339" s="61">
        <v>54.665106086956527</v>
      </c>
      <c r="O339" s="61">
        <v>24.87</v>
      </c>
      <c r="P339" s="61">
        <v>28.11</v>
      </c>
      <c r="Q339" s="68">
        <v>66.685872340425533</v>
      </c>
      <c r="S339" s="60">
        <v>6.56187694202979</v>
      </c>
      <c r="T339" s="61">
        <v>5.825629249009693</v>
      </c>
      <c r="U339" s="61">
        <v>5.7090547047959284</v>
      </c>
      <c r="V339" s="61">
        <v>6.3292337480009895</v>
      </c>
      <c r="W339" s="61">
        <v>6.4522695442649045</v>
      </c>
      <c r="X339" s="61">
        <v>6.0895185346613543</v>
      </c>
      <c r="Y339" s="68">
        <v>0.49843738266747367</v>
      </c>
      <c r="AA339" s="61">
        <v>11.651743065918961</v>
      </c>
      <c r="AB339" s="68">
        <v>8.0888367791965408</v>
      </c>
      <c r="AD339" s="62">
        <v>0.63426760207610899</v>
      </c>
      <c r="AF339" s="63">
        <v>2</v>
      </c>
      <c r="AG339" s="64">
        <v>2</v>
      </c>
      <c r="AH339" s="65">
        <v>0</v>
      </c>
      <c r="AI339" s="66">
        <v>0</v>
      </c>
      <c r="AJ339" s="67">
        <v>39.89</v>
      </c>
      <c r="AK339" s="68">
        <v>26.161226308967191</v>
      </c>
      <c r="AL339" s="68">
        <v>26.161226308967191</v>
      </c>
      <c r="AN339" s="60">
        <v>14.698841333673331</v>
      </c>
      <c r="AO339" s="68">
        <v>13.976474415104654</v>
      </c>
      <c r="AQ339" s="90">
        <v>436.79520229062621</v>
      </c>
      <c r="AR339" s="68">
        <v>436.79520229062621</v>
      </c>
      <c r="AT339" s="60">
        <v>436.79520229062626</v>
      </c>
      <c r="AU339" s="60">
        <v>436.79520229062626</v>
      </c>
      <c r="AV339" s="61">
        <v>0</v>
      </c>
      <c r="AW339" s="61">
        <v>44</v>
      </c>
      <c r="AX339" s="61">
        <v>0</v>
      </c>
      <c r="AY339" s="61">
        <v>0</v>
      </c>
      <c r="AZ339" s="61">
        <v>0</v>
      </c>
      <c r="BA339" s="61">
        <v>0</v>
      </c>
      <c r="BB339" s="61">
        <v>0</v>
      </c>
      <c r="BC339" s="61">
        <v>0</v>
      </c>
      <c r="BD339" s="61">
        <v>0</v>
      </c>
      <c r="BE339" s="61">
        <v>0</v>
      </c>
      <c r="BF339" s="61">
        <v>0</v>
      </c>
      <c r="BG339" s="61">
        <v>0</v>
      </c>
      <c r="BH339" s="61">
        <v>0</v>
      </c>
      <c r="BI339" s="61">
        <v>0</v>
      </c>
      <c r="BJ339" s="61">
        <v>0</v>
      </c>
      <c r="BK339" s="61">
        <v>0</v>
      </c>
      <c r="BL339" s="61">
        <v>0</v>
      </c>
      <c r="BM339" s="61">
        <v>0</v>
      </c>
      <c r="BN339" s="68">
        <v>0</v>
      </c>
      <c r="BP339" s="69">
        <v>1.8780283531666549E-2</v>
      </c>
    </row>
    <row r="340" spans="1:68" ht="15" x14ac:dyDescent="0.25">
      <c r="A340" s="39">
        <v>2050</v>
      </c>
      <c r="B340" s="56">
        <v>54789</v>
      </c>
      <c r="C340" s="57">
        <v>98.34</v>
      </c>
      <c r="D340" s="58">
        <v>93.37</v>
      </c>
      <c r="E340" s="58">
        <v>99.74</v>
      </c>
      <c r="F340" s="59">
        <v>94.24</v>
      </c>
      <c r="H340" s="57">
        <v>115.06526400000001</v>
      </c>
      <c r="I340" s="58">
        <v>116.04</v>
      </c>
      <c r="J340" s="58">
        <v>114.12</v>
      </c>
      <c r="K340" s="58">
        <v>113.18</v>
      </c>
      <c r="L340" s="58">
        <v>66.437567546665093</v>
      </c>
      <c r="M340" s="58">
        <v>69.430000000000007</v>
      </c>
      <c r="N340" s="58">
        <v>55.706191304347826</v>
      </c>
      <c r="O340" s="58">
        <v>25.51</v>
      </c>
      <c r="P340" s="58">
        <v>28.8</v>
      </c>
      <c r="Q340" s="59">
        <v>64.634638297872343</v>
      </c>
      <c r="S340" s="60">
        <v>6.6604040367403003</v>
      </c>
      <c r="T340" s="61">
        <v>5.981436404207618</v>
      </c>
      <c r="U340" s="61">
        <v>5.9847443864670149</v>
      </c>
      <c r="V340" s="61">
        <v>6.4877128610448338</v>
      </c>
      <c r="W340" s="61">
        <v>6.5860541525323413</v>
      </c>
      <c r="X340" s="61">
        <v>6.2718297667201384</v>
      </c>
      <c r="Y340" s="68">
        <v>0.50799570575527209</v>
      </c>
      <c r="AA340" s="61">
        <v>11.733173386435922</v>
      </c>
      <c r="AB340" s="68">
        <v>8.1822348416489863</v>
      </c>
      <c r="AD340" s="62">
        <v>0.64635785775499532</v>
      </c>
      <c r="AF340" s="63">
        <v>2</v>
      </c>
      <c r="AG340" s="64">
        <v>2</v>
      </c>
      <c r="AH340" s="65">
        <v>0</v>
      </c>
      <c r="AI340" s="66">
        <v>0</v>
      </c>
      <c r="AJ340" s="67">
        <v>42.69</v>
      </c>
      <c r="AK340" s="68">
        <v>27.076869229781042</v>
      </c>
      <c r="AL340" s="68">
        <v>27.076869229781042</v>
      </c>
      <c r="AN340" s="60">
        <v>16.440866934708712</v>
      </c>
      <c r="AO340" s="68">
        <v>15.902855101272808</v>
      </c>
      <c r="AQ340" s="90">
        <v>443.70955828374508</v>
      </c>
      <c r="AR340" s="68">
        <v>443.70955828374508</v>
      </c>
      <c r="AT340" s="60">
        <v>443.70955828374508</v>
      </c>
      <c r="AU340" s="60">
        <v>443.70955828374508</v>
      </c>
      <c r="AV340" s="61">
        <v>0</v>
      </c>
      <c r="AW340" s="61">
        <v>45</v>
      </c>
      <c r="AX340" s="61">
        <v>0</v>
      </c>
      <c r="AY340" s="61">
        <v>0</v>
      </c>
      <c r="AZ340" s="61">
        <v>0</v>
      </c>
      <c r="BA340" s="61">
        <v>0</v>
      </c>
      <c r="BB340" s="61">
        <v>0</v>
      </c>
      <c r="BC340" s="61">
        <v>0</v>
      </c>
      <c r="BD340" s="61">
        <v>0</v>
      </c>
      <c r="BE340" s="61">
        <v>0</v>
      </c>
      <c r="BF340" s="61">
        <v>0</v>
      </c>
      <c r="BG340" s="61">
        <v>0</v>
      </c>
      <c r="BH340" s="61">
        <v>0</v>
      </c>
      <c r="BI340" s="61">
        <v>0</v>
      </c>
      <c r="BJ340" s="61">
        <v>0</v>
      </c>
      <c r="BK340" s="61">
        <v>0</v>
      </c>
      <c r="BL340" s="61">
        <v>0</v>
      </c>
      <c r="BM340" s="61">
        <v>0</v>
      </c>
      <c r="BN340" s="68">
        <v>0</v>
      </c>
      <c r="BP340" s="69">
        <v>1.8703489463958438E-2</v>
      </c>
    </row>
    <row r="341" spans="1:68" ht="15" x14ac:dyDescent="0.25">
      <c r="A341" s="39">
        <v>2050</v>
      </c>
      <c r="B341" s="56">
        <v>54820</v>
      </c>
      <c r="C341" s="60">
        <v>89.57</v>
      </c>
      <c r="D341" s="61">
        <v>86.12</v>
      </c>
      <c r="E341" s="61">
        <v>90.5</v>
      </c>
      <c r="F341" s="68">
        <v>87.14</v>
      </c>
      <c r="H341" s="60">
        <v>115.06526400000001</v>
      </c>
      <c r="I341" s="61">
        <v>116.04</v>
      </c>
      <c r="J341" s="61">
        <v>114.12</v>
      </c>
      <c r="K341" s="61">
        <v>113.18</v>
      </c>
      <c r="L341" s="61">
        <v>66.437567546665093</v>
      </c>
      <c r="M341" s="61">
        <v>69.430000000000007</v>
      </c>
      <c r="N341" s="61">
        <v>55.706191304347826</v>
      </c>
      <c r="O341" s="61">
        <v>25.51</v>
      </c>
      <c r="P341" s="61">
        <v>28.8</v>
      </c>
      <c r="Q341" s="68">
        <v>64.634638297872343</v>
      </c>
      <c r="S341" s="60">
        <v>6.2841292281024304</v>
      </c>
      <c r="T341" s="61">
        <v>5.7464646056215045</v>
      </c>
      <c r="U341" s="61">
        <v>5.7117360175015408</v>
      </c>
      <c r="V341" s="61">
        <v>6.248711499503127</v>
      </c>
      <c r="W341" s="61">
        <v>6.2388906445896222</v>
      </c>
      <c r="X341" s="61">
        <v>5.847653179764281</v>
      </c>
      <c r="Y341" s="68">
        <v>0.50799570575527209</v>
      </c>
      <c r="AA341" s="61">
        <v>11.35689857779805</v>
      </c>
      <c r="AB341" s="68">
        <v>7.8059600330111163</v>
      </c>
      <c r="AD341" s="62">
        <v>0.63940700083621116</v>
      </c>
      <c r="AF341" s="63">
        <v>2</v>
      </c>
      <c r="AG341" s="64">
        <v>2</v>
      </c>
      <c r="AH341" s="65">
        <v>0</v>
      </c>
      <c r="AI341" s="66">
        <v>0</v>
      </c>
      <c r="AJ341" s="67">
        <v>42.69</v>
      </c>
      <c r="AK341" s="68">
        <v>27.076869229781042</v>
      </c>
      <c r="AL341" s="68">
        <v>27.076869229781042</v>
      </c>
      <c r="AN341" s="60">
        <v>15.586974974557007</v>
      </c>
      <c r="AO341" s="68">
        <v>15.476294030770145</v>
      </c>
      <c r="AQ341" s="90">
        <v>443.70955828374508</v>
      </c>
      <c r="AR341" s="68">
        <v>443.70955828374508</v>
      </c>
      <c r="AT341" s="60">
        <v>443.70955828374508</v>
      </c>
      <c r="AU341" s="60">
        <v>443.70955828374508</v>
      </c>
      <c r="AV341" s="61">
        <v>0</v>
      </c>
      <c r="AW341" s="61">
        <v>45</v>
      </c>
      <c r="AX341" s="61">
        <v>0</v>
      </c>
      <c r="AY341" s="61">
        <v>0</v>
      </c>
      <c r="AZ341" s="61">
        <v>0</v>
      </c>
      <c r="BA341" s="61">
        <v>0</v>
      </c>
      <c r="BB341" s="61">
        <v>0</v>
      </c>
      <c r="BC341" s="61">
        <v>0</v>
      </c>
      <c r="BD341" s="61">
        <v>0</v>
      </c>
      <c r="BE341" s="61">
        <v>0</v>
      </c>
      <c r="BF341" s="61">
        <v>0</v>
      </c>
      <c r="BG341" s="61">
        <v>0</v>
      </c>
      <c r="BH341" s="61">
        <v>0</v>
      </c>
      <c r="BI341" s="61">
        <v>0</v>
      </c>
      <c r="BJ341" s="61">
        <v>0</v>
      </c>
      <c r="BK341" s="61">
        <v>0</v>
      </c>
      <c r="BL341" s="61">
        <v>0</v>
      </c>
      <c r="BM341" s="61">
        <v>0</v>
      </c>
      <c r="BN341" s="68">
        <v>0</v>
      </c>
      <c r="BP341" s="69">
        <v>1.8703489463958438E-2</v>
      </c>
    </row>
    <row r="342" spans="1:68" ht="15" x14ac:dyDescent="0.25">
      <c r="A342" s="39">
        <v>2050</v>
      </c>
      <c r="B342" s="56">
        <v>54848</v>
      </c>
      <c r="C342" s="60">
        <v>69.45</v>
      </c>
      <c r="D342" s="61">
        <v>64.37</v>
      </c>
      <c r="E342" s="61">
        <v>66.55</v>
      </c>
      <c r="F342" s="68">
        <v>63.82</v>
      </c>
      <c r="H342" s="60">
        <v>115.06526400000001</v>
      </c>
      <c r="I342" s="61">
        <v>116.04</v>
      </c>
      <c r="J342" s="61">
        <v>114.12</v>
      </c>
      <c r="K342" s="61">
        <v>113.18</v>
      </c>
      <c r="L342" s="61">
        <v>66.437567546665093</v>
      </c>
      <c r="M342" s="61">
        <v>69.430000000000007</v>
      </c>
      <c r="N342" s="61">
        <v>55.706191304347826</v>
      </c>
      <c r="O342" s="61">
        <v>25.51</v>
      </c>
      <c r="P342" s="61">
        <v>28.8</v>
      </c>
      <c r="Q342" s="68">
        <v>64.634638297872343</v>
      </c>
      <c r="S342" s="60">
        <v>6.1360530427510396</v>
      </c>
      <c r="T342" s="61">
        <v>5.4250545247342847</v>
      </c>
      <c r="U342" s="61">
        <v>5.4059537693134221</v>
      </c>
      <c r="V342" s="61">
        <v>5.9217895139393013</v>
      </c>
      <c r="W342" s="61">
        <v>5.9608124253391095</v>
      </c>
      <c r="X342" s="61">
        <v>5.648815183847625</v>
      </c>
      <c r="Y342" s="68">
        <v>0.50799570575527209</v>
      </c>
      <c r="AA342" s="61">
        <v>11.208822392446661</v>
      </c>
      <c r="AB342" s="68">
        <v>7.6578838476597255</v>
      </c>
      <c r="AD342" s="62">
        <v>0.63713851062048343</v>
      </c>
      <c r="AF342" s="63">
        <v>2</v>
      </c>
      <c r="AG342" s="64">
        <v>2</v>
      </c>
      <c r="AH342" s="65">
        <v>0</v>
      </c>
      <c r="AI342" s="66">
        <v>0</v>
      </c>
      <c r="AJ342" s="67">
        <v>42.69</v>
      </c>
      <c r="AK342" s="68">
        <v>27.076869229781042</v>
      </c>
      <c r="AL342" s="68">
        <v>27.076869229781042</v>
      </c>
      <c r="AN342" s="60">
        <v>12.801714652518006</v>
      </c>
      <c r="AO342" s="68">
        <v>11.781231609470048</v>
      </c>
      <c r="AQ342" s="90">
        <v>443.70955828374508</v>
      </c>
      <c r="AR342" s="68">
        <v>443.70955828374508</v>
      </c>
      <c r="AT342" s="60">
        <v>443.70955828374508</v>
      </c>
      <c r="AU342" s="60">
        <v>443.70955828374508</v>
      </c>
      <c r="AV342" s="61">
        <v>0</v>
      </c>
      <c r="AW342" s="61">
        <v>45</v>
      </c>
      <c r="AX342" s="61">
        <v>0</v>
      </c>
      <c r="AY342" s="61">
        <v>0</v>
      </c>
      <c r="AZ342" s="61">
        <v>0</v>
      </c>
      <c r="BA342" s="61">
        <v>0</v>
      </c>
      <c r="BB342" s="61">
        <v>0</v>
      </c>
      <c r="BC342" s="61">
        <v>0</v>
      </c>
      <c r="BD342" s="61">
        <v>0</v>
      </c>
      <c r="BE342" s="61">
        <v>0</v>
      </c>
      <c r="BF342" s="61">
        <v>0</v>
      </c>
      <c r="BG342" s="61">
        <v>0</v>
      </c>
      <c r="BH342" s="61">
        <v>0</v>
      </c>
      <c r="BI342" s="61">
        <v>0</v>
      </c>
      <c r="BJ342" s="61">
        <v>0</v>
      </c>
      <c r="BK342" s="61">
        <v>0</v>
      </c>
      <c r="BL342" s="61">
        <v>0</v>
      </c>
      <c r="BM342" s="61">
        <v>0</v>
      </c>
      <c r="BN342" s="68">
        <v>0</v>
      </c>
      <c r="BP342" s="69">
        <v>1.8703489463958438E-2</v>
      </c>
    </row>
    <row r="343" spans="1:68" ht="15" x14ac:dyDescent="0.25">
      <c r="A343" s="39">
        <v>2050</v>
      </c>
      <c r="B343" s="56">
        <v>54879</v>
      </c>
      <c r="C343" s="60">
        <v>63.61</v>
      </c>
      <c r="D343" s="61">
        <v>60.08</v>
      </c>
      <c r="E343" s="61">
        <v>62.92</v>
      </c>
      <c r="F343" s="68">
        <v>60.6</v>
      </c>
      <c r="H343" s="60">
        <v>115.06526400000001</v>
      </c>
      <c r="I343" s="61">
        <v>116.04</v>
      </c>
      <c r="J343" s="61">
        <v>114.12</v>
      </c>
      <c r="K343" s="61">
        <v>113.18</v>
      </c>
      <c r="L343" s="61">
        <v>66.437567546665093</v>
      </c>
      <c r="M343" s="61">
        <v>69.430000000000007</v>
      </c>
      <c r="N343" s="61">
        <v>55.706191304347826</v>
      </c>
      <c r="O343" s="61">
        <v>25.51</v>
      </c>
      <c r="P343" s="61">
        <v>28.8</v>
      </c>
      <c r="Q343" s="68">
        <v>64.634638297872343</v>
      </c>
      <c r="S343" s="60">
        <v>5.9147256807247697</v>
      </c>
      <c r="T343" s="61">
        <v>5.1584593214464061</v>
      </c>
      <c r="U343" s="61">
        <v>5.0899724518029634</v>
      </c>
      <c r="V343" s="61">
        <v>5.5196224336782214</v>
      </c>
      <c r="W343" s="61">
        <v>5.8084297945334695</v>
      </c>
      <c r="X343" s="61">
        <v>5.3713181194029964</v>
      </c>
      <c r="Y343" s="68">
        <v>0.50799570575527209</v>
      </c>
      <c r="AA343" s="61">
        <v>10.987495030420389</v>
      </c>
      <c r="AB343" s="68">
        <v>7.4365564856334556</v>
      </c>
      <c r="AD343" s="62">
        <v>0.632414885651162</v>
      </c>
      <c r="AF343" s="63">
        <v>2</v>
      </c>
      <c r="AG343" s="64">
        <v>2</v>
      </c>
      <c r="AH343" s="65">
        <v>0</v>
      </c>
      <c r="AI343" s="66">
        <v>0</v>
      </c>
      <c r="AJ343" s="67">
        <v>42.69</v>
      </c>
      <c r="AK343" s="68">
        <v>27.076869229781042</v>
      </c>
      <c r="AL343" s="68">
        <v>27.076869229781042</v>
      </c>
      <c r="AN343" s="60">
        <v>12.331201243662047</v>
      </c>
      <c r="AO343" s="68">
        <v>11.714070662229432</v>
      </c>
      <c r="AQ343" s="90">
        <v>443.70955828374508</v>
      </c>
      <c r="AR343" s="68">
        <v>443.70955828374508</v>
      </c>
      <c r="AT343" s="60">
        <v>443.70955828374508</v>
      </c>
      <c r="AU343" s="60">
        <v>443.70955828374508</v>
      </c>
      <c r="AV343" s="61">
        <v>0</v>
      </c>
      <c r="AW343" s="61">
        <v>45</v>
      </c>
      <c r="AX343" s="61">
        <v>0</v>
      </c>
      <c r="AY343" s="61">
        <v>0</v>
      </c>
      <c r="AZ343" s="61">
        <v>0</v>
      </c>
      <c r="BA343" s="61">
        <v>0</v>
      </c>
      <c r="BB343" s="61">
        <v>0</v>
      </c>
      <c r="BC343" s="61">
        <v>0</v>
      </c>
      <c r="BD343" s="61">
        <v>0</v>
      </c>
      <c r="BE343" s="61">
        <v>0</v>
      </c>
      <c r="BF343" s="61">
        <v>0</v>
      </c>
      <c r="BG343" s="61">
        <v>0</v>
      </c>
      <c r="BH343" s="61">
        <v>0</v>
      </c>
      <c r="BI343" s="61">
        <v>0</v>
      </c>
      <c r="BJ343" s="61">
        <v>0</v>
      </c>
      <c r="BK343" s="61">
        <v>0</v>
      </c>
      <c r="BL343" s="61">
        <v>0</v>
      </c>
      <c r="BM343" s="61">
        <v>0</v>
      </c>
      <c r="BN343" s="68">
        <v>0</v>
      </c>
      <c r="BP343" s="69">
        <v>1.8703489463958438E-2</v>
      </c>
    </row>
    <row r="344" spans="1:68" ht="15" x14ac:dyDescent="0.25">
      <c r="A344" s="39">
        <v>2050</v>
      </c>
      <c r="B344" s="56">
        <v>54909</v>
      </c>
      <c r="C344" s="60">
        <v>71.180000000000007</v>
      </c>
      <c r="D344" s="61">
        <v>65.67</v>
      </c>
      <c r="E344" s="61">
        <v>72.08</v>
      </c>
      <c r="F344" s="68">
        <v>67.64</v>
      </c>
      <c r="H344" s="60">
        <v>115.06526400000001</v>
      </c>
      <c r="I344" s="61">
        <v>116.04</v>
      </c>
      <c r="J344" s="61">
        <v>114.12</v>
      </c>
      <c r="K344" s="61">
        <v>113.18</v>
      </c>
      <c r="L344" s="61">
        <v>66.437567546665093</v>
      </c>
      <c r="M344" s="61">
        <v>69.430000000000007</v>
      </c>
      <c r="N344" s="61">
        <v>55.706191304347826</v>
      </c>
      <c r="O344" s="61">
        <v>25.51</v>
      </c>
      <c r="P344" s="61">
        <v>28.8</v>
      </c>
      <c r="Q344" s="68">
        <v>64.634638297872343</v>
      </c>
      <c r="S344" s="60">
        <v>5.9682154480289702</v>
      </c>
      <c r="T344" s="61">
        <v>5.0324569763020746</v>
      </c>
      <c r="U344" s="61">
        <v>5.0326406125480556</v>
      </c>
      <c r="V344" s="61">
        <v>5.391459257381527</v>
      </c>
      <c r="W344" s="61">
        <v>5.8877255410970308</v>
      </c>
      <c r="X344" s="61">
        <v>5.2990668024272374</v>
      </c>
      <c r="Y344" s="68">
        <v>0.50799570575527209</v>
      </c>
      <c r="AA344" s="61">
        <v>11.04098479772459</v>
      </c>
      <c r="AB344" s="68">
        <v>7.4900462529376561</v>
      </c>
      <c r="AD344" s="62">
        <v>0.62739084334912232</v>
      </c>
      <c r="AF344" s="63">
        <v>2</v>
      </c>
      <c r="AG344" s="64">
        <v>2</v>
      </c>
      <c r="AH344" s="65">
        <v>275</v>
      </c>
      <c r="AI344" s="66">
        <v>2700</v>
      </c>
      <c r="AJ344" s="67">
        <v>42.69</v>
      </c>
      <c r="AK344" s="68">
        <v>27.076869229781042</v>
      </c>
      <c r="AL344" s="68">
        <v>27.076869229781042</v>
      </c>
      <c r="AN344" s="60">
        <v>14.144184507724127</v>
      </c>
      <c r="AO344" s="68">
        <v>13.602395041893745</v>
      </c>
      <c r="AQ344" s="90">
        <v>443.70955828374508</v>
      </c>
      <c r="AR344" s="68">
        <v>443.70955828374508</v>
      </c>
      <c r="AT344" s="60">
        <v>443.70955828374508</v>
      </c>
      <c r="AU344" s="60">
        <v>443.70955828374508</v>
      </c>
      <c r="AV344" s="61">
        <v>0</v>
      </c>
      <c r="AW344" s="61">
        <v>45</v>
      </c>
      <c r="AX344" s="61">
        <v>0</v>
      </c>
      <c r="AY344" s="61">
        <v>0</v>
      </c>
      <c r="AZ344" s="61">
        <v>0</v>
      </c>
      <c r="BA344" s="61">
        <v>0</v>
      </c>
      <c r="BB344" s="61">
        <v>0</v>
      </c>
      <c r="BC344" s="61">
        <v>0</v>
      </c>
      <c r="BD344" s="61">
        <v>0</v>
      </c>
      <c r="BE344" s="61">
        <v>0</v>
      </c>
      <c r="BF344" s="61">
        <v>0</v>
      </c>
      <c r="BG344" s="61">
        <v>0</v>
      </c>
      <c r="BH344" s="61">
        <v>0</v>
      </c>
      <c r="BI344" s="61">
        <v>0</v>
      </c>
      <c r="BJ344" s="61">
        <v>0</v>
      </c>
      <c r="BK344" s="61">
        <v>0</v>
      </c>
      <c r="BL344" s="61">
        <v>0</v>
      </c>
      <c r="BM344" s="61">
        <v>0</v>
      </c>
      <c r="BN344" s="68">
        <v>0</v>
      </c>
      <c r="BP344" s="69">
        <v>1.8703489463958438E-2</v>
      </c>
    </row>
    <row r="345" spans="1:68" ht="15" x14ac:dyDescent="0.25">
      <c r="A345" s="39">
        <v>2050</v>
      </c>
      <c r="B345" s="56">
        <v>54940</v>
      </c>
      <c r="C345" s="60">
        <v>85.59</v>
      </c>
      <c r="D345" s="61">
        <v>78.150000000000006</v>
      </c>
      <c r="E345" s="61">
        <v>88.14</v>
      </c>
      <c r="F345" s="68">
        <v>80.91</v>
      </c>
      <c r="H345" s="60">
        <v>115.06526400000001</v>
      </c>
      <c r="I345" s="61">
        <v>116.04</v>
      </c>
      <c r="J345" s="61">
        <v>114.12</v>
      </c>
      <c r="K345" s="61">
        <v>113.18</v>
      </c>
      <c r="L345" s="61">
        <v>66.437567546665093</v>
      </c>
      <c r="M345" s="61">
        <v>69.430000000000007</v>
      </c>
      <c r="N345" s="61">
        <v>55.706191304347826</v>
      </c>
      <c r="O345" s="61">
        <v>25.51</v>
      </c>
      <c r="P345" s="61">
        <v>28.8</v>
      </c>
      <c r="Q345" s="68">
        <v>64.634638297872343</v>
      </c>
      <c r="S345" s="60">
        <v>6.04805407279067</v>
      </c>
      <c r="T345" s="61">
        <v>5.1455993775978603</v>
      </c>
      <c r="U345" s="61">
        <v>5.1416866999761259</v>
      </c>
      <c r="V345" s="61">
        <v>5.5065419529241622</v>
      </c>
      <c r="W345" s="61">
        <v>6.0130280733514372</v>
      </c>
      <c r="X345" s="61">
        <v>5.4110554656503815</v>
      </c>
      <c r="Y345" s="68">
        <v>0.50799570575527209</v>
      </c>
      <c r="AA345" s="61">
        <v>11.120823422486293</v>
      </c>
      <c r="AB345" s="68">
        <v>7.5698848776993559</v>
      </c>
      <c r="AD345" s="62">
        <v>0.62877915721786115</v>
      </c>
      <c r="AF345" s="63">
        <v>2</v>
      </c>
      <c r="AG345" s="64">
        <v>2</v>
      </c>
      <c r="AH345" s="65">
        <v>275</v>
      </c>
      <c r="AI345" s="66">
        <v>2700</v>
      </c>
      <c r="AJ345" s="67">
        <v>42.69</v>
      </c>
      <c r="AK345" s="68">
        <v>27.076869229781042</v>
      </c>
      <c r="AL345" s="68">
        <v>27.076869229781042</v>
      </c>
      <c r="AN345" s="60">
        <v>16.633630743316107</v>
      </c>
      <c r="AO345" s="68">
        <v>16.288873873039485</v>
      </c>
      <c r="AQ345" s="90">
        <v>443.70955828374508</v>
      </c>
      <c r="AR345" s="68">
        <v>443.70955828374508</v>
      </c>
      <c r="AT345" s="60">
        <v>443.70955828374508</v>
      </c>
      <c r="AU345" s="60">
        <v>443.70955828374508</v>
      </c>
      <c r="AV345" s="61">
        <v>0</v>
      </c>
      <c r="AW345" s="61">
        <v>45</v>
      </c>
      <c r="AX345" s="61">
        <v>0</v>
      </c>
      <c r="AY345" s="61">
        <v>0</v>
      </c>
      <c r="AZ345" s="61">
        <v>0</v>
      </c>
      <c r="BA345" s="61">
        <v>0</v>
      </c>
      <c r="BB345" s="61">
        <v>0</v>
      </c>
      <c r="BC345" s="61">
        <v>0</v>
      </c>
      <c r="BD345" s="61">
        <v>0</v>
      </c>
      <c r="BE345" s="61">
        <v>0</v>
      </c>
      <c r="BF345" s="61">
        <v>0</v>
      </c>
      <c r="BG345" s="61">
        <v>0</v>
      </c>
      <c r="BH345" s="61">
        <v>0</v>
      </c>
      <c r="BI345" s="61">
        <v>0</v>
      </c>
      <c r="BJ345" s="61">
        <v>0</v>
      </c>
      <c r="BK345" s="61">
        <v>0</v>
      </c>
      <c r="BL345" s="61">
        <v>0</v>
      </c>
      <c r="BM345" s="61">
        <v>0</v>
      </c>
      <c r="BN345" s="68">
        <v>0</v>
      </c>
      <c r="BP345" s="69">
        <v>1.8703489463958438E-2</v>
      </c>
    </row>
    <row r="346" spans="1:68" ht="15" x14ac:dyDescent="0.25">
      <c r="A346" s="39">
        <v>2050</v>
      </c>
      <c r="B346" s="56">
        <v>54970</v>
      </c>
      <c r="C346" s="60">
        <v>119.36</v>
      </c>
      <c r="D346" s="61">
        <v>90.78</v>
      </c>
      <c r="E346" s="61">
        <v>124.43</v>
      </c>
      <c r="F346" s="68">
        <v>95.5</v>
      </c>
      <c r="H346" s="60">
        <v>115.06526400000001</v>
      </c>
      <c r="I346" s="61">
        <v>116.04</v>
      </c>
      <c r="J346" s="61">
        <v>114.12</v>
      </c>
      <c r="K346" s="61">
        <v>113.18</v>
      </c>
      <c r="L346" s="61">
        <v>66.437567546665093</v>
      </c>
      <c r="M346" s="61">
        <v>69.430000000000007</v>
      </c>
      <c r="N346" s="61">
        <v>55.706191304347826</v>
      </c>
      <c r="O346" s="61">
        <v>25.51</v>
      </c>
      <c r="P346" s="61">
        <v>28.8</v>
      </c>
      <c r="Q346" s="68">
        <v>64.634638297872343</v>
      </c>
      <c r="S346" s="60">
        <v>6.2066240202962497</v>
      </c>
      <c r="T346" s="61">
        <v>5.4312063883247914</v>
      </c>
      <c r="U346" s="61">
        <v>5.3248261008136533</v>
      </c>
      <c r="V346" s="61">
        <v>5.7970468766653696</v>
      </c>
      <c r="W346" s="61">
        <v>6.1613506574833226</v>
      </c>
      <c r="X346" s="61">
        <v>5.6368839496053713</v>
      </c>
      <c r="Y346" s="68">
        <v>0.50799570575527209</v>
      </c>
      <c r="AA346" s="61">
        <v>11.279393369991871</v>
      </c>
      <c r="AB346" s="68">
        <v>7.7284548252049357</v>
      </c>
      <c r="AD346" s="62">
        <v>0.62675928824300364</v>
      </c>
      <c r="AF346" s="63">
        <v>2</v>
      </c>
      <c r="AG346" s="64">
        <v>2</v>
      </c>
      <c r="AH346" s="65">
        <v>275</v>
      </c>
      <c r="AI346" s="66">
        <v>2700</v>
      </c>
      <c r="AJ346" s="67">
        <v>42.69</v>
      </c>
      <c r="AK346" s="68">
        <v>27.076869229781042</v>
      </c>
      <c r="AL346" s="68">
        <v>27.076869229781042</v>
      </c>
      <c r="AN346" s="60">
        <v>21.976701208884744</v>
      </c>
      <c r="AO346" s="68">
        <v>22.074252567983262</v>
      </c>
      <c r="AQ346" s="90">
        <v>443.70955828374508</v>
      </c>
      <c r="AR346" s="68">
        <v>443.70955828374508</v>
      </c>
      <c r="AT346" s="60">
        <v>443.70955828374508</v>
      </c>
      <c r="AU346" s="60">
        <v>443.70955828374508</v>
      </c>
      <c r="AV346" s="61">
        <v>0</v>
      </c>
      <c r="AW346" s="61">
        <v>45</v>
      </c>
      <c r="AX346" s="61">
        <v>0</v>
      </c>
      <c r="AY346" s="61">
        <v>0</v>
      </c>
      <c r="AZ346" s="61">
        <v>0</v>
      </c>
      <c r="BA346" s="61">
        <v>0</v>
      </c>
      <c r="BB346" s="61">
        <v>0</v>
      </c>
      <c r="BC346" s="61">
        <v>0</v>
      </c>
      <c r="BD346" s="61">
        <v>0</v>
      </c>
      <c r="BE346" s="61">
        <v>0</v>
      </c>
      <c r="BF346" s="61">
        <v>0</v>
      </c>
      <c r="BG346" s="61">
        <v>0</v>
      </c>
      <c r="BH346" s="61">
        <v>0</v>
      </c>
      <c r="BI346" s="61">
        <v>0</v>
      </c>
      <c r="BJ346" s="61">
        <v>0</v>
      </c>
      <c r="BK346" s="61">
        <v>0</v>
      </c>
      <c r="BL346" s="61">
        <v>0</v>
      </c>
      <c r="BM346" s="61">
        <v>0</v>
      </c>
      <c r="BN346" s="68">
        <v>0</v>
      </c>
      <c r="BP346" s="69">
        <v>1.8703489463958438E-2</v>
      </c>
    </row>
    <row r="347" spans="1:68" ht="15" x14ac:dyDescent="0.25">
      <c r="A347" s="39">
        <v>2050</v>
      </c>
      <c r="B347" s="56">
        <v>55001</v>
      </c>
      <c r="C347" s="60">
        <v>100.96</v>
      </c>
      <c r="D347" s="61">
        <v>87.62</v>
      </c>
      <c r="E347" s="61">
        <v>104.57</v>
      </c>
      <c r="F347" s="68">
        <v>91.06</v>
      </c>
      <c r="H347" s="60">
        <v>115.06526400000001</v>
      </c>
      <c r="I347" s="61">
        <v>116.04</v>
      </c>
      <c r="J347" s="61">
        <v>114.12</v>
      </c>
      <c r="K347" s="61">
        <v>113.18</v>
      </c>
      <c r="L347" s="61">
        <v>66.437567546665093</v>
      </c>
      <c r="M347" s="61">
        <v>69.430000000000007</v>
      </c>
      <c r="N347" s="61">
        <v>55.706191304347826</v>
      </c>
      <c r="O347" s="61">
        <v>25.51</v>
      </c>
      <c r="P347" s="61">
        <v>28.8</v>
      </c>
      <c r="Q347" s="68">
        <v>64.634638297872343</v>
      </c>
      <c r="S347" s="60">
        <v>6.1723706962951299</v>
      </c>
      <c r="T347" s="61">
        <v>5.3638871447057097</v>
      </c>
      <c r="U347" s="61">
        <v>5.1127027125118527</v>
      </c>
      <c r="V347" s="61">
        <v>5.7285731662893484</v>
      </c>
      <c r="W347" s="61">
        <v>6.1392522255801278</v>
      </c>
      <c r="X347" s="61">
        <v>5.6458310413299468</v>
      </c>
      <c r="Y347" s="68">
        <v>0.50799570575527209</v>
      </c>
      <c r="AA347" s="61">
        <v>11.245140045990752</v>
      </c>
      <c r="AB347" s="68">
        <v>7.6942015012038159</v>
      </c>
      <c r="AD347" s="62">
        <v>0.63134860058794684</v>
      </c>
      <c r="AF347" s="63">
        <v>2</v>
      </c>
      <c r="AG347" s="64">
        <v>2</v>
      </c>
      <c r="AH347" s="65">
        <v>275</v>
      </c>
      <c r="AI347" s="66">
        <v>2700</v>
      </c>
      <c r="AJ347" s="67">
        <v>42.69</v>
      </c>
      <c r="AK347" s="68">
        <v>27.076869229781042</v>
      </c>
      <c r="AL347" s="68">
        <v>27.076869229781042</v>
      </c>
      <c r="AN347" s="60">
        <v>18.822170801943518</v>
      </c>
      <c r="AO347" s="68">
        <v>18.521631135346055</v>
      </c>
      <c r="AQ347" s="90">
        <v>443.70955828374508</v>
      </c>
      <c r="AR347" s="68">
        <v>443.70955828374508</v>
      </c>
      <c r="AT347" s="60">
        <v>443.70955828374508</v>
      </c>
      <c r="AU347" s="60">
        <v>443.70955828374508</v>
      </c>
      <c r="AV347" s="61">
        <v>0</v>
      </c>
      <c r="AW347" s="61">
        <v>45</v>
      </c>
      <c r="AX347" s="61">
        <v>0</v>
      </c>
      <c r="AY347" s="61">
        <v>0</v>
      </c>
      <c r="AZ347" s="61">
        <v>0</v>
      </c>
      <c r="BA347" s="61">
        <v>0</v>
      </c>
      <c r="BB347" s="61">
        <v>0</v>
      </c>
      <c r="BC347" s="61">
        <v>0</v>
      </c>
      <c r="BD347" s="61">
        <v>0</v>
      </c>
      <c r="BE347" s="61">
        <v>0</v>
      </c>
      <c r="BF347" s="61">
        <v>0</v>
      </c>
      <c r="BG347" s="61">
        <v>0</v>
      </c>
      <c r="BH347" s="61">
        <v>0</v>
      </c>
      <c r="BI347" s="61">
        <v>0</v>
      </c>
      <c r="BJ347" s="61">
        <v>0</v>
      </c>
      <c r="BK347" s="61">
        <v>0</v>
      </c>
      <c r="BL347" s="61">
        <v>0</v>
      </c>
      <c r="BM347" s="61">
        <v>0</v>
      </c>
      <c r="BN347" s="68">
        <v>0</v>
      </c>
      <c r="BP347" s="69">
        <v>1.8703489463958438E-2</v>
      </c>
    </row>
    <row r="348" spans="1:68" ht="15" x14ac:dyDescent="0.25">
      <c r="A348" s="39">
        <v>2050</v>
      </c>
      <c r="B348" s="56">
        <v>55032</v>
      </c>
      <c r="C348" s="60">
        <v>83.47</v>
      </c>
      <c r="D348" s="61">
        <v>75.72</v>
      </c>
      <c r="E348" s="61">
        <v>86.85</v>
      </c>
      <c r="F348" s="68">
        <v>79.14</v>
      </c>
      <c r="H348" s="60">
        <v>115.06526400000001</v>
      </c>
      <c r="I348" s="61">
        <v>116.04</v>
      </c>
      <c r="J348" s="61">
        <v>114.12</v>
      </c>
      <c r="K348" s="61">
        <v>113.18</v>
      </c>
      <c r="L348" s="61">
        <v>66.437567546665093</v>
      </c>
      <c r="M348" s="61">
        <v>69.430000000000007</v>
      </c>
      <c r="N348" s="61">
        <v>55.706191304347826</v>
      </c>
      <c r="O348" s="61">
        <v>25.51</v>
      </c>
      <c r="P348" s="61">
        <v>28.8</v>
      </c>
      <c r="Q348" s="68">
        <v>64.634638297872343</v>
      </c>
      <c r="S348" s="60">
        <v>6.1900791647818201</v>
      </c>
      <c r="T348" s="61">
        <v>4.865764218644804</v>
      </c>
      <c r="U348" s="61">
        <v>4.5835705089251189</v>
      </c>
      <c r="V348" s="61">
        <v>5.2219078632186715</v>
      </c>
      <c r="W348" s="61">
        <v>6.1261329406757232</v>
      </c>
      <c r="X348" s="61">
        <v>5.4772007469915422</v>
      </c>
      <c r="Y348" s="68">
        <v>0.50799570575527209</v>
      </c>
      <c r="AA348" s="61">
        <v>11.262848514477442</v>
      </c>
      <c r="AB348" s="68">
        <v>7.711909969690506</v>
      </c>
      <c r="AD348" s="62">
        <v>0.63590683527778136</v>
      </c>
      <c r="AF348" s="63">
        <v>2</v>
      </c>
      <c r="AG348" s="64">
        <v>2</v>
      </c>
      <c r="AH348" s="65">
        <v>275</v>
      </c>
      <c r="AI348" s="66">
        <v>2700</v>
      </c>
      <c r="AJ348" s="67">
        <v>42.69</v>
      </c>
      <c r="AK348" s="68">
        <v>27.076869229781042</v>
      </c>
      <c r="AL348" s="68">
        <v>27.076869229781042</v>
      </c>
      <c r="AN348" s="60">
        <v>17.154550909013789</v>
      </c>
      <c r="AO348" s="68">
        <v>15.856639917334421</v>
      </c>
      <c r="AQ348" s="90">
        <v>443.70955828374508</v>
      </c>
      <c r="AR348" s="68">
        <v>443.70955828374508</v>
      </c>
      <c r="AT348" s="60">
        <v>443.70955828374508</v>
      </c>
      <c r="AU348" s="60">
        <v>443.70955828374508</v>
      </c>
      <c r="AV348" s="61">
        <v>0</v>
      </c>
      <c r="AW348" s="61">
        <v>45</v>
      </c>
      <c r="AX348" s="61">
        <v>0</v>
      </c>
      <c r="AY348" s="61">
        <v>0</v>
      </c>
      <c r="AZ348" s="61">
        <v>0</v>
      </c>
      <c r="BA348" s="61">
        <v>0</v>
      </c>
      <c r="BB348" s="61">
        <v>0</v>
      </c>
      <c r="BC348" s="61">
        <v>0</v>
      </c>
      <c r="BD348" s="61">
        <v>0</v>
      </c>
      <c r="BE348" s="61">
        <v>0</v>
      </c>
      <c r="BF348" s="61">
        <v>0</v>
      </c>
      <c r="BG348" s="61">
        <v>0</v>
      </c>
      <c r="BH348" s="61">
        <v>0</v>
      </c>
      <c r="BI348" s="61">
        <v>0</v>
      </c>
      <c r="BJ348" s="61">
        <v>0</v>
      </c>
      <c r="BK348" s="61">
        <v>0</v>
      </c>
      <c r="BL348" s="61">
        <v>0</v>
      </c>
      <c r="BM348" s="61">
        <v>0</v>
      </c>
      <c r="BN348" s="68">
        <v>0</v>
      </c>
      <c r="BP348" s="69">
        <v>1.8703489463958438E-2</v>
      </c>
    </row>
    <row r="349" spans="1:68" ht="15" x14ac:dyDescent="0.25">
      <c r="A349" s="39">
        <v>2050</v>
      </c>
      <c r="B349" s="56">
        <v>55062</v>
      </c>
      <c r="C349" s="60">
        <v>69.709999999999994</v>
      </c>
      <c r="D349" s="61">
        <v>63.82</v>
      </c>
      <c r="E349" s="61">
        <v>70.63</v>
      </c>
      <c r="F349" s="68">
        <v>65.930000000000007</v>
      </c>
      <c r="H349" s="60">
        <v>115.06526400000001</v>
      </c>
      <c r="I349" s="61">
        <v>116.04</v>
      </c>
      <c r="J349" s="61">
        <v>114.12</v>
      </c>
      <c r="K349" s="61">
        <v>113.18</v>
      </c>
      <c r="L349" s="61">
        <v>66.437567546665093</v>
      </c>
      <c r="M349" s="61">
        <v>69.430000000000007</v>
      </c>
      <c r="N349" s="61">
        <v>55.706191304347826</v>
      </c>
      <c r="O349" s="61">
        <v>25.51</v>
      </c>
      <c r="P349" s="61">
        <v>28.8</v>
      </c>
      <c r="Q349" s="68">
        <v>64.634638297872343</v>
      </c>
      <c r="S349" s="60">
        <v>6.1400567646779303</v>
      </c>
      <c r="T349" s="61">
        <v>4.7423927134725083</v>
      </c>
      <c r="U349" s="61">
        <v>4.3327345268391415</v>
      </c>
      <c r="V349" s="61">
        <v>5.0964206435222943</v>
      </c>
      <c r="W349" s="61">
        <v>6.0478374616247788</v>
      </c>
      <c r="X349" s="61">
        <v>5.3644836933260489</v>
      </c>
      <c r="Y349" s="68">
        <v>0.50799570575527209</v>
      </c>
      <c r="AA349" s="61">
        <v>11.212826114373552</v>
      </c>
      <c r="AB349" s="68">
        <v>7.6618875695866162</v>
      </c>
      <c r="AD349" s="62">
        <v>0.62803400792410347</v>
      </c>
      <c r="AF349" s="63">
        <v>2</v>
      </c>
      <c r="AG349" s="64">
        <v>2</v>
      </c>
      <c r="AH349" s="65">
        <v>0</v>
      </c>
      <c r="AI349" s="66">
        <v>0</v>
      </c>
      <c r="AJ349" s="67">
        <v>42.69</v>
      </c>
      <c r="AK349" s="68">
        <v>27.076869229781042</v>
      </c>
      <c r="AL349" s="68">
        <v>27.076869229781042</v>
      </c>
      <c r="AN349" s="60">
        <v>14.699330952066271</v>
      </c>
      <c r="AO349" s="68">
        <v>13.166225127661537</v>
      </c>
      <c r="AQ349" s="90">
        <v>443.70955828374508</v>
      </c>
      <c r="AR349" s="68">
        <v>443.70955828374508</v>
      </c>
      <c r="AT349" s="60">
        <v>443.70955828374508</v>
      </c>
      <c r="AU349" s="60">
        <v>443.70955828374508</v>
      </c>
      <c r="AV349" s="61">
        <v>0</v>
      </c>
      <c r="AW349" s="61">
        <v>45</v>
      </c>
      <c r="AX349" s="61">
        <v>0</v>
      </c>
      <c r="AY349" s="61">
        <v>0</v>
      </c>
      <c r="AZ349" s="61">
        <v>0</v>
      </c>
      <c r="BA349" s="61">
        <v>0</v>
      </c>
      <c r="BB349" s="61">
        <v>0</v>
      </c>
      <c r="BC349" s="61">
        <v>0</v>
      </c>
      <c r="BD349" s="61">
        <v>0</v>
      </c>
      <c r="BE349" s="61">
        <v>0</v>
      </c>
      <c r="BF349" s="61">
        <v>0</v>
      </c>
      <c r="BG349" s="61">
        <v>0</v>
      </c>
      <c r="BH349" s="61">
        <v>0</v>
      </c>
      <c r="BI349" s="61">
        <v>0</v>
      </c>
      <c r="BJ349" s="61">
        <v>0</v>
      </c>
      <c r="BK349" s="61">
        <v>0</v>
      </c>
      <c r="BL349" s="61">
        <v>0</v>
      </c>
      <c r="BM349" s="61">
        <v>0</v>
      </c>
      <c r="BN349" s="68">
        <v>0</v>
      </c>
      <c r="BP349" s="69">
        <v>1.8703489463958438E-2</v>
      </c>
    </row>
    <row r="350" spans="1:68" ht="15" x14ac:dyDescent="0.25">
      <c r="A350" s="39">
        <v>2050</v>
      </c>
      <c r="B350" s="56">
        <v>55093</v>
      </c>
      <c r="C350" s="60">
        <v>77.010000000000005</v>
      </c>
      <c r="D350" s="61">
        <v>67.72</v>
      </c>
      <c r="E350" s="61">
        <v>77</v>
      </c>
      <c r="F350" s="68">
        <v>68.53</v>
      </c>
      <c r="H350" s="60">
        <v>115.06526400000001</v>
      </c>
      <c r="I350" s="61">
        <v>116.04</v>
      </c>
      <c r="J350" s="61">
        <v>114.12</v>
      </c>
      <c r="K350" s="61">
        <v>113.18</v>
      </c>
      <c r="L350" s="61">
        <v>66.437567546665093</v>
      </c>
      <c r="M350" s="61">
        <v>69.430000000000007</v>
      </c>
      <c r="N350" s="61">
        <v>55.706191304347826</v>
      </c>
      <c r="O350" s="61">
        <v>25.51</v>
      </c>
      <c r="P350" s="61">
        <v>28.8</v>
      </c>
      <c r="Q350" s="68">
        <v>64.634638297872343</v>
      </c>
      <c r="S350" s="60">
        <v>6.24577144145261</v>
      </c>
      <c r="T350" s="61">
        <v>5.2865968441609148</v>
      </c>
      <c r="U350" s="61">
        <v>5.0737021185441069</v>
      </c>
      <c r="V350" s="61">
        <v>5.7809574039922236</v>
      </c>
      <c r="W350" s="61">
        <v>6.1372922531451763</v>
      </c>
      <c r="X350" s="61">
        <v>5.7006339081778936</v>
      </c>
      <c r="Y350" s="68">
        <v>0.50799570575527209</v>
      </c>
      <c r="AA350" s="61">
        <v>11.318540791148232</v>
      </c>
      <c r="AB350" s="68">
        <v>7.7676022463612959</v>
      </c>
      <c r="AD350" s="62">
        <v>0.64554126557593006</v>
      </c>
      <c r="AF350" s="63">
        <v>2</v>
      </c>
      <c r="AG350" s="64">
        <v>2</v>
      </c>
      <c r="AH350" s="65">
        <v>0</v>
      </c>
      <c r="AI350" s="66">
        <v>0</v>
      </c>
      <c r="AJ350" s="67">
        <v>42.69</v>
      </c>
      <c r="AK350" s="68">
        <v>27.076869229781042</v>
      </c>
      <c r="AL350" s="68">
        <v>27.076869229781042</v>
      </c>
      <c r="AN350" s="60">
        <v>14.567027195398515</v>
      </c>
      <c r="AO350" s="68">
        <v>13.507269759866352</v>
      </c>
      <c r="AQ350" s="90">
        <v>443.70955828374508</v>
      </c>
      <c r="AR350" s="68">
        <v>443.70955828374508</v>
      </c>
      <c r="AT350" s="60">
        <v>443.70955828374508</v>
      </c>
      <c r="AU350" s="60">
        <v>443.70955828374508</v>
      </c>
      <c r="AV350" s="61">
        <v>0</v>
      </c>
      <c r="AW350" s="61">
        <v>45</v>
      </c>
      <c r="AX350" s="61">
        <v>0</v>
      </c>
      <c r="AY350" s="61">
        <v>0</v>
      </c>
      <c r="AZ350" s="61">
        <v>0</v>
      </c>
      <c r="BA350" s="61">
        <v>0</v>
      </c>
      <c r="BB350" s="61">
        <v>0</v>
      </c>
      <c r="BC350" s="61">
        <v>0</v>
      </c>
      <c r="BD350" s="61">
        <v>0</v>
      </c>
      <c r="BE350" s="61">
        <v>0</v>
      </c>
      <c r="BF350" s="61">
        <v>0</v>
      </c>
      <c r="BG350" s="61">
        <v>0</v>
      </c>
      <c r="BH350" s="61">
        <v>0</v>
      </c>
      <c r="BI350" s="61">
        <v>0</v>
      </c>
      <c r="BJ350" s="61">
        <v>0</v>
      </c>
      <c r="BK350" s="61">
        <v>0</v>
      </c>
      <c r="BL350" s="61">
        <v>0</v>
      </c>
      <c r="BM350" s="61">
        <v>0</v>
      </c>
      <c r="BN350" s="68">
        <v>0</v>
      </c>
      <c r="BP350" s="69">
        <v>1.8703489463958438E-2</v>
      </c>
    </row>
    <row r="351" spans="1:68" ht="15" x14ac:dyDescent="0.25">
      <c r="A351" s="39">
        <v>2050</v>
      </c>
      <c r="B351" s="56">
        <v>55123</v>
      </c>
      <c r="C351" s="60">
        <v>86.12</v>
      </c>
      <c r="D351" s="61">
        <v>77.010000000000005</v>
      </c>
      <c r="E351" s="61">
        <v>85.02</v>
      </c>
      <c r="F351" s="68">
        <v>77.180000000000007</v>
      </c>
      <c r="H351" s="60">
        <v>115.06526400000001</v>
      </c>
      <c r="I351" s="61">
        <v>116.04</v>
      </c>
      <c r="J351" s="61">
        <v>114.12</v>
      </c>
      <c r="K351" s="61">
        <v>113.18</v>
      </c>
      <c r="L351" s="61">
        <v>66.437567546665093</v>
      </c>
      <c r="M351" s="61">
        <v>69.430000000000007</v>
      </c>
      <c r="N351" s="61">
        <v>55.706191304347826</v>
      </c>
      <c r="O351" s="61">
        <v>25.51</v>
      </c>
      <c r="P351" s="61">
        <v>28.8</v>
      </c>
      <c r="Q351" s="68">
        <v>64.634638297872343</v>
      </c>
      <c r="S351" s="60">
        <v>6.6531135912055896</v>
      </c>
      <c r="T351" s="61">
        <v>5.9184628797204315</v>
      </c>
      <c r="U351" s="61">
        <v>5.8008759368355536</v>
      </c>
      <c r="V351" s="61">
        <v>6.4236593951221916</v>
      </c>
      <c r="W351" s="61">
        <v>6.5898708747791126</v>
      </c>
      <c r="X351" s="61">
        <v>6.1850930477063342</v>
      </c>
      <c r="Y351" s="68">
        <v>0.50799570575527209</v>
      </c>
      <c r="AA351" s="61">
        <v>11.725882940901212</v>
      </c>
      <c r="AB351" s="68">
        <v>8.1749443961142756</v>
      </c>
      <c r="AD351" s="62">
        <v>0.64430869719716166</v>
      </c>
      <c r="AF351" s="63">
        <v>2</v>
      </c>
      <c r="AG351" s="64">
        <v>2</v>
      </c>
      <c r="AH351" s="65">
        <v>0</v>
      </c>
      <c r="AI351" s="66">
        <v>0</v>
      </c>
      <c r="AJ351" s="67">
        <v>42.69</v>
      </c>
      <c r="AK351" s="68">
        <v>27.076869229781042</v>
      </c>
      <c r="AL351" s="68">
        <v>27.076869229781042</v>
      </c>
      <c r="AN351" s="60">
        <v>14.551075465065352</v>
      </c>
      <c r="AO351" s="68">
        <v>13.745953269292952</v>
      </c>
      <c r="AQ351" s="90">
        <v>443.70955828374508</v>
      </c>
      <c r="AR351" s="68">
        <v>443.70955828374508</v>
      </c>
      <c r="AT351" s="60">
        <v>443.70955828374508</v>
      </c>
      <c r="AU351" s="60">
        <v>443.70955828374508</v>
      </c>
      <c r="AV351" s="61">
        <v>0</v>
      </c>
      <c r="AW351" s="61">
        <v>45</v>
      </c>
      <c r="AX351" s="61">
        <v>0</v>
      </c>
      <c r="AY351" s="61">
        <v>0</v>
      </c>
      <c r="AZ351" s="61">
        <v>0</v>
      </c>
      <c r="BA351" s="61">
        <v>0</v>
      </c>
      <c r="BB351" s="61">
        <v>0</v>
      </c>
      <c r="BC351" s="61">
        <v>0</v>
      </c>
      <c r="BD351" s="61">
        <v>0</v>
      </c>
      <c r="BE351" s="61">
        <v>0</v>
      </c>
      <c r="BF351" s="61">
        <v>0</v>
      </c>
      <c r="BG351" s="61">
        <v>0</v>
      </c>
      <c r="BH351" s="61">
        <v>0</v>
      </c>
      <c r="BI351" s="61">
        <v>0</v>
      </c>
      <c r="BJ351" s="61">
        <v>0</v>
      </c>
      <c r="BK351" s="61">
        <v>0</v>
      </c>
      <c r="BL351" s="61">
        <v>0</v>
      </c>
      <c r="BM351" s="61">
        <v>0</v>
      </c>
      <c r="BN351" s="68">
        <v>0</v>
      </c>
      <c r="BP351" s="69">
        <v>1.8703489463958438E-2</v>
      </c>
    </row>
    <row r="352" spans="1:68" ht="15" x14ac:dyDescent="0.25">
      <c r="A352" s="39">
        <v>2051</v>
      </c>
      <c r="B352" s="56">
        <v>55154</v>
      </c>
      <c r="C352" s="60">
        <v>101.08</v>
      </c>
      <c r="D352" s="61">
        <v>97.24</v>
      </c>
      <c r="E352" s="61">
        <v>102.52</v>
      </c>
      <c r="F352" s="68">
        <v>98.32</v>
      </c>
      <c r="H352" s="60">
        <v>118.51722192000001</v>
      </c>
      <c r="I352" s="61">
        <v>119.52</v>
      </c>
      <c r="J352" s="61">
        <v>117.54360000000001</v>
      </c>
      <c r="K352" s="61">
        <v>116.60360000000001</v>
      </c>
      <c r="L352" s="61">
        <v>68.430694573065054</v>
      </c>
      <c r="M352" s="61">
        <v>71.512900000000002</v>
      </c>
      <c r="N352" s="61">
        <v>57.32337704347826</v>
      </c>
      <c r="O352" s="61">
        <v>26.28</v>
      </c>
      <c r="P352" s="61">
        <v>29.664000000000001</v>
      </c>
      <c r="Q352" s="68">
        <v>66.567677446808503</v>
      </c>
      <c r="S352" s="60">
        <v>6.78985923612953</v>
      </c>
      <c r="T352" s="61">
        <v>6.1108916035968477</v>
      </c>
      <c r="U352" s="61">
        <v>6.1141995858562446</v>
      </c>
      <c r="V352" s="61">
        <v>6.6193881050479559</v>
      </c>
      <c r="W352" s="61">
        <v>6.7155093519215709</v>
      </c>
      <c r="X352" s="61">
        <v>6.4012849661093671</v>
      </c>
      <c r="Y352" s="68">
        <v>0.51763317008771959</v>
      </c>
      <c r="AA352" s="61">
        <v>11.845531811631611</v>
      </c>
      <c r="AB352" s="68">
        <v>8.3065610087801538</v>
      </c>
      <c r="AD352" s="62">
        <v>0.65669279268787306</v>
      </c>
      <c r="AF352" s="63">
        <v>2</v>
      </c>
      <c r="AG352" s="64">
        <v>2</v>
      </c>
      <c r="AH352" s="65">
        <v>0</v>
      </c>
      <c r="AI352" s="66">
        <v>0</v>
      </c>
      <c r="AJ352" s="67">
        <v>45.039999999999964</v>
      </c>
      <c r="AK352" s="68">
        <v>28.024559652823374</v>
      </c>
      <c r="AL352" s="68">
        <v>28.024559652823374</v>
      </c>
      <c r="AN352" s="60">
        <v>16.540957777831419</v>
      </c>
      <c r="AO352" s="68">
        <v>16.015534465779385</v>
      </c>
      <c r="AQ352" s="90">
        <v>450.73885754299755</v>
      </c>
      <c r="AR352" s="68">
        <v>450.73885754299755</v>
      </c>
      <c r="AT352" s="60">
        <v>450.73885754299766</v>
      </c>
      <c r="AU352" s="60">
        <v>450.73885754299766</v>
      </c>
      <c r="AV352" s="61">
        <v>0</v>
      </c>
      <c r="AW352" s="61">
        <v>46</v>
      </c>
      <c r="AX352" s="61">
        <v>0</v>
      </c>
      <c r="AY352" s="61">
        <v>0</v>
      </c>
      <c r="AZ352" s="61">
        <v>0</v>
      </c>
      <c r="BA352" s="61">
        <v>0</v>
      </c>
      <c r="BB352" s="61">
        <v>0</v>
      </c>
      <c r="BC352" s="61">
        <v>0</v>
      </c>
      <c r="BD352" s="61">
        <v>0</v>
      </c>
      <c r="BE352" s="61">
        <v>0</v>
      </c>
      <c r="BF352" s="61">
        <v>0</v>
      </c>
      <c r="BG352" s="61">
        <v>0</v>
      </c>
      <c r="BH352" s="61">
        <v>0</v>
      </c>
      <c r="BI352" s="61">
        <v>0</v>
      </c>
      <c r="BJ352" s="61">
        <v>0</v>
      </c>
      <c r="BK352" s="61">
        <v>0</v>
      </c>
      <c r="BL352" s="61">
        <v>0</v>
      </c>
      <c r="BM352" s="61">
        <v>0</v>
      </c>
      <c r="BN352" s="68">
        <v>0</v>
      </c>
      <c r="BP352" s="69">
        <v>1.8646001287077222E-2</v>
      </c>
    </row>
    <row r="353" spans="1:68" ht="15" x14ac:dyDescent="0.25">
      <c r="A353" s="39">
        <v>2051</v>
      </c>
      <c r="B353" s="56">
        <v>55185</v>
      </c>
      <c r="C353" s="60">
        <v>92.07</v>
      </c>
      <c r="D353" s="61">
        <v>88.1</v>
      </c>
      <c r="E353" s="61">
        <v>92.95</v>
      </c>
      <c r="F353" s="68">
        <v>89.03</v>
      </c>
      <c r="H353" s="60">
        <v>118.51722192000001</v>
      </c>
      <c r="I353" s="61">
        <v>119.52</v>
      </c>
      <c r="J353" s="61">
        <v>117.54360000000001</v>
      </c>
      <c r="K353" s="61">
        <v>116.60360000000001</v>
      </c>
      <c r="L353" s="61">
        <v>68.430694573065054</v>
      </c>
      <c r="M353" s="61">
        <v>71.512900000000002</v>
      </c>
      <c r="N353" s="61">
        <v>57.32337704347826</v>
      </c>
      <c r="O353" s="61">
        <v>26.28</v>
      </c>
      <c r="P353" s="61">
        <v>29.664000000000001</v>
      </c>
      <c r="Q353" s="68">
        <v>66.567677446808503</v>
      </c>
      <c r="S353" s="60">
        <v>6.4120365993936099</v>
      </c>
      <c r="T353" s="61">
        <v>5.8743719769126841</v>
      </c>
      <c r="U353" s="61">
        <v>5.8396433887927204</v>
      </c>
      <c r="V353" s="61">
        <v>6.3788123714961085</v>
      </c>
      <c r="W353" s="61">
        <v>6.3667980158808017</v>
      </c>
      <c r="X353" s="61">
        <v>5.9755605510554606</v>
      </c>
      <c r="Y353" s="68">
        <v>0.51763317008771959</v>
      </c>
      <c r="AA353" s="61">
        <v>11.467709174895688</v>
      </c>
      <c r="AB353" s="68">
        <v>7.9287383720442328</v>
      </c>
      <c r="AD353" s="62">
        <v>0.64960291863071318</v>
      </c>
      <c r="AF353" s="63">
        <v>2</v>
      </c>
      <c r="AG353" s="64">
        <v>2</v>
      </c>
      <c r="AH353" s="65">
        <v>0</v>
      </c>
      <c r="AI353" s="66">
        <v>0</v>
      </c>
      <c r="AJ353" s="67">
        <v>45.039999999999964</v>
      </c>
      <c r="AK353" s="68">
        <v>28.024559652823374</v>
      </c>
      <c r="AL353" s="68">
        <v>28.024559652823374</v>
      </c>
      <c r="AN353" s="60">
        <v>15.673164784567831</v>
      </c>
      <c r="AO353" s="68">
        <v>15.555026044139455</v>
      </c>
      <c r="AQ353" s="90">
        <v>450.73885754299755</v>
      </c>
      <c r="AR353" s="68">
        <v>450.73885754299755</v>
      </c>
      <c r="AT353" s="60">
        <v>450.73885754299766</v>
      </c>
      <c r="AU353" s="60">
        <v>450.73885754299766</v>
      </c>
      <c r="AV353" s="61">
        <v>0</v>
      </c>
      <c r="AW353" s="61">
        <v>46</v>
      </c>
      <c r="AX353" s="61">
        <v>0</v>
      </c>
      <c r="AY353" s="61">
        <v>0</v>
      </c>
      <c r="AZ353" s="61">
        <v>0</v>
      </c>
      <c r="BA353" s="61">
        <v>0</v>
      </c>
      <c r="BB353" s="61">
        <v>0</v>
      </c>
      <c r="BC353" s="61">
        <v>0</v>
      </c>
      <c r="BD353" s="61">
        <v>0</v>
      </c>
      <c r="BE353" s="61">
        <v>0</v>
      </c>
      <c r="BF353" s="61">
        <v>0</v>
      </c>
      <c r="BG353" s="61">
        <v>0</v>
      </c>
      <c r="BH353" s="61">
        <v>0</v>
      </c>
      <c r="BI353" s="61">
        <v>0</v>
      </c>
      <c r="BJ353" s="61">
        <v>0</v>
      </c>
      <c r="BK353" s="61">
        <v>0</v>
      </c>
      <c r="BL353" s="61">
        <v>0</v>
      </c>
      <c r="BM353" s="61">
        <v>0</v>
      </c>
      <c r="BN353" s="68">
        <v>0</v>
      </c>
      <c r="BP353" s="69">
        <v>1.8646001287077222E-2</v>
      </c>
    </row>
    <row r="354" spans="1:68" ht="15" x14ac:dyDescent="0.25">
      <c r="A354" s="39">
        <v>2051</v>
      </c>
      <c r="B354" s="56">
        <v>55213</v>
      </c>
      <c r="C354" s="60">
        <v>71.62</v>
      </c>
      <c r="D354" s="61">
        <v>65.78</v>
      </c>
      <c r="E354" s="61">
        <v>68.44</v>
      </c>
      <c r="F354" s="68">
        <v>65.16</v>
      </c>
      <c r="H354" s="60">
        <v>118.51722192000001</v>
      </c>
      <c r="I354" s="61">
        <v>119.52</v>
      </c>
      <c r="J354" s="61">
        <v>117.54360000000001</v>
      </c>
      <c r="K354" s="61">
        <v>116.60360000000001</v>
      </c>
      <c r="L354" s="61">
        <v>68.430694573065054</v>
      </c>
      <c r="M354" s="61">
        <v>71.512900000000002</v>
      </c>
      <c r="N354" s="61">
        <v>57.32337704347826</v>
      </c>
      <c r="O354" s="61">
        <v>26.28</v>
      </c>
      <c r="P354" s="61">
        <v>29.664000000000001</v>
      </c>
      <c r="Q354" s="68">
        <v>66.567677446808503</v>
      </c>
      <c r="S354" s="60">
        <v>6.2781869833570498</v>
      </c>
      <c r="T354" s="61">
        <v>5.567188465340295</v>
      </c>
      <c r="U354" s="61">
        <v>5.5480877099194323</v>
      </c>
      <c r="V354" s="61">
        <v>6.0663609285964304</v>
      </c>
      <c r="W354" s="61">
        <v>6.1029463659451197</v>
      </c>
      <c r="X354" s="61">
        <v>5.7909491244536353</v>
      </c>
      <c r="Y354" s="68">
        <v>0.51763317008771959</v>
      </c>
      <c r="AA354" s="61">
        <v>11.333859558859126</v>
      </c>
      <c r="AB354" s="68">
        <v>7.7948887560076727</v>
      </c>
      <c r="AD354" s="62">
        <v>0.64728905861067088</v>
      </c>
      <c r="AF354" s="63">
        <v>2</v>
      </c>
      <c r="AG354" s="64">
        <v>2</v>
      </c>
      <c r="AH354" s="65">
        <v>0</v>
      </c>
      <c r="AI354" s="66">
        <v>0</v>
      </c>
      <c r="AJ354" s="67">
        <v>45.039999999999964</v>
      </c>
      <c r="AK354" s="68">
        <v>28.024559652823374</v>
      </c>
      <c r="AL354" s="68">
        <v>28.024559652823374</v>
      </c>
      <c r="AN354" s="60">
        <v>12.864662377766697</v>
      </c>
      <c r="AO354" s="68">
        <v>11.818442629895696</v>
      </c>
      <c r="AQ354" s="90">
        <v>450.73885754299755</v>
      </c>
      <c r="AR354" s="68">
        <v>450.73885754299755</v>
      </c>
      <c r="AT354" s="60">
        <v>450.73885754299766</v>
      </c>
      <c r="AU354" s="60">
        <v>450.73885754299766</v>
      </c>
      <c r="AV354" s="61">
        <v>0</v>
      </c>
      <c r="AW354" s="61">
        <v>46</v>
      </c>
      <c r="AX354" s="61">
        <v>0</v>
      </c>
      <c r="AY354" s="61">
        <v>0</v>
      </c>
      <c r="AZ354" s="61">
        <v>0</v>
      </c>
      <c r="BA354" s="61">
        <v>0</v>
      </c>
      <c r="BB354" s="61">
        <v>0</v>
      </c>
      <c r="BC354" s="61">
        <v>0</v>
      </c>
      <c r="BD354" s="61">
        <v>0</v>
      </c>
      <c r="BE354" s="61">
        <v>0</v>
      </c>
      <c r="BF354" s="61">
        <v>0</v>
      </c>
      <c r="BG354" s="61">
        <v>0</v>
      </c>
      <c r="BH354" s="61">
        <v>0</v>
      </c>
      <c r="BI354" s="61">
        <v>0</v>
      </c>
      <c r="BJ354" s="61">
        <v>0</v>
      </c>
      <c r="BK354" s="61">
        <v>0</v>
      </c>
      <c r="BL354" s="61">
        <v>0</v>
      </c>
      <c r="BM354" s="61">
        <v>0</v>
      </c>
      <c r="BN354" s="68">
        <v>0</v>
      </c>
      <c r="BP354" s="69">
        <v>1.8646001287077222E-2</v>
      </c>
    </row>
    <row r="355" spans="1:68" ht="15" x14ac:dyDescent="0.25">
      <c r="A355" s="39">
        <v>2051</v>
      </c>
      <c r="B355" s="56">
        <v>55244</v>
      </c>
      <c r="C355" s="60">
        <v>65.09</v>
      </c>
      <c r="D355" s="61">
        <v>61.91</v>
      </c>
      <c r="E355" s="61">
        <v>64.53</v>
      </c>
      <c r="F355" s="68">
        <v>62.39</v>
      </c>
      <c r="H355" s="60">
        <v>118.51722192000001</v>
      </c>
      <c r="I355" s="61">
        <v>119.52</v>
      </c>
      <c r="J355" s="61">
        <v>117.54360000000001</v>
      </c>
      <c r="K355" s="61">
        <v>116.60360000000001</v>
      </c>
      <c r="L355" s="61">
        <v>68.430694573065054</v>
      </c>
      <c r="M355" s="61">
        <v>71.512900000000002</v>
      </c>
      <c r="N355" s="61">
        <v>57.32337704347826</v>
      </c>
      <c r="O355" s="61">
        <v>26.28</v>
      </c>
      <c r="P355" s="61">
        <v>29.664000000000001</v>
      </c>
      <c r="Q355" s="68">
        <v>66.567677446808503</v>
      </c>
      <c r="S355" s="60">
        <v>6.0465711339742398</v>
      </c>
      <c r="T355" s="61">
        <v>5.2903047746958762</v>
      </c>
      <c r="U355" s="61">
        <v>5.2218179050524336</v>
      </c>
      <c r="V355" s="61">
        <v>5.6537289223262981</v>
      </c>
      <c r="W355" s="61">
        <v>5.9402752477829397</v>
      </c>
      <c r="X355" s="61">
        <v>5.5031635726524666</v>
      </c>
      <c r="Y355" s="68">
        <v>0.51763317008771959</v>
      </c>
      <c r="AA355" s="61">
        <v>11.102243709476317</v>
      </c>
      <c r="AB355" s="68">
        <v>7.5632729066248627</v>
      </c>
      <c r="AD355" s="62">
        <v>0.64247096114196289</v>
      </c>
      <c r="AF355" s="63">
        <v>2</v>
      </c>
      <c r="AG355" s="64">
        <v>2</v>
      </c>
      <c r="AH355" s="65">
        <v>0</v>
      </c>
      <c r="AI355" s="66">
        <v>0</v>
      </c>
      <c r="AJ355" s="67">
        <v>45.039999999999964</v>
      </c>
      <c r="AK355" s="68">
        <v>28.024559652823374</v>
      </c>
      <c r="AL355" s="68">
        <v>28.024559652823374</v>
      </c>
      <c r="AN355" s="60">
        <v>12.3036389720556</v>
      </c>
      <c r="AO355" s="68">
        <v>11.725982545871743</v>
      </c>
      <c r="AQ355" s="90">
        <v>450.73885754299755</v>
      </c>
      <c r="AR355" s="68">
        <v>450.73885754299755</v>
      </c>
      <c r="AT355" s="60">
        <v>450.73885754299766</v>
      </c>
      <c r="AU355" s="60">
        <v>450.73885754299766</v>
      </c>
      <c r="AV355" s="61">
        <v>0</v>
      </c>
      <c r="AW355" s="61">
        <v>46</v>
      </c>
      <c r="AX355" s="61">
        <v>0</v>
      </c>
      <c r="AY355" s="61">
        <v>0</v>
      </c>
      <c r="AZ355" s="61">
        <v>0</v>
      </c>
      <c r="BA355" s="61">
        <v>0</v>
      </c>
      <c r="BB355" s="61">
        <v>0</v>
      </c>
      <c r="BC355" s="61">
        <v>0</v>
      </c>
      <c r="BD355" s="61">
        <v>0</v>
      </c>
      <c r="BE355" s="61">
        <v>0</v>
      </c>
      <c r="BF355" s="61">
        <v>0</v>
      </c>
      <c r="BG355" s="61">
        <v>0</v>
      </c>
      <c r="BH355" s="61">
        <v>0</v>
      </c>
      <c r="BI355" s="61">
        <v>0</v>
      </c>
      <c r="BJ355" s="61">
        <v>0</v>
      </c>
      <c r="BK355" s="61">
        <v>0</v>
      </c>
      <c r="BL355" s="61">
        <v>0</v>
      </c>
      <c r="BM355" s="61">
        <v>0</v>
      </c>
      <c r="BN355" s="68">
        <v>0</v>
      </c>
      <c r="BP355" s="69">
        <v>1.8646001287077222E-2</v>
      </c>
    </row>
    <row r="356" spans="1:68" ht="15" x14ac:dyDescent="0.25">
      <c r="A356" s="39">
        <v>2051</v>
      </c>
      <c r="B356" s="56">
        <v>55274</v>
      </c>
      <c r="C356" s="60">
        <v>73.95</v>
      </c>
      <c r="D356" s="61">
        <v>67.22</v>
      </c>
      <c r="E356" s="61">
        <v>74.81</v>
      </c>
      <c r="F356" s="68">
        <v>69.5</v>
      </c>
      <c r="H356" s="60">
        <v>118.51722192000001</v>
      </c>
      <c r="I356" s="61">
        <v>119.52</v>
      </c>
      <c r="J356" s="61">
        <v>117.54360000000001</v>
      </c>
      <c r="K356" s="61">
        <v>116.60360000000001</v>
      </c>
      <c r="L356" s="61">
        <v>68.430694573065054</v>
      </c>
      <c r="M356" s="61">
        <v>71.512900000000002</v>
      </c>
      <c r="N356" s="61">
        <v>57.32337704347826</v>
      </c>
      <c r="O356" s="61">
        <v>26.28</v>
      </c>
      <c r="P356" s="61">
        <v>29.664000000000001</v>
      </c>
      <c r="Q356" s="68">
        <v>66.567677446808503</v>
      </c>
      <c r="S356" s="60">
        <v>6.1032258615280597</v>
      </c>
      <c r="T356" s="61">
        <v>5.167467389801164</v>
      </c>
      <c r="U356" s="61">
        <v>5.167651026047146</v>
      </c>
      <c r="V356" s="61">
        <v>5.5287849826079345</v>
      </c>
      <c r="W356" s="61">
        <v>6.0227359545961203</v>
      </c>
      <c r="X356" s="61">
        <v>5.4340772159263269</v>
      </c>
      <c r="Y356" s="68">
        <v>0.51763317008771959</v>
      </c>
      <c r="AA356" s="61">
        <v>11.158898437030137</v>
      </c>
      <c r="AB356" s="68">
        <v>7.6199276341786826</v>
      </c>
      <c r="AD356" s="62">
        <v>0.63734643799388258</v>
      </c>
      <c r="AF356" s="63">
        <v>2</v>
      </c>
      <c r="AG356" s="64">
        <v>2</v>
      </c>
      <c r="AH356" s="65">
        <v>275</v>
      </c>
      <c r="AI356" s="66">
        <v>2700</v>
      </c>
      <c r="AJ356" s="67">
        <v>45.039999999999964</v>
      </c>
      <c r="AK356" s="68">
        <v>28.024559652823374</v>
      </c>
      <c r="AL356" s="68">
        <v>28.024559652823374</v>
      </c>
      <c r="AN356" s="60">
        <v>14.310685374803203</v>
      </c>
      <c r="AO356" s="68">
        <v>13.76682682769855</v>
      </c>
      <c r="AQ356" s="90">
        <v>450.73885754299755</v>
      </c>
      <c r="AR356" s="68">
        <v>450.73885754299755</v>
      </c>
      <c r="AT356" s="60">
        <v>450.73885754299766</v>
      </c>
      <c r="AU356" s="60">
        <v>450.73885754299766</v>
      </c>
      <c r="AV356" s="61">
        <v>0</v>
      </c>
      <c r="AW356" s="61">
        <v>46</v>
      </c>
      <c r="AX356" s="61">
        <v>0</v>
      </c>
      <c r="AY356" s="61">
        <v>0</v>
      </c>
      <c r="AZ356" s="61">
        <v>0</v>
      </c>
      <c r="BA356" s="61">
        <v>0</v>
      </c>
      <c r="BB356" s="61">
        <v>0</v>
      </c>
      <c r="BC356" s="61">
        <v>0</v>
      </c>
      <c r="BD356" s="61">
        <v>0</v>
      </c>
      <c r="BE356" s="61">
        <v>0</v>
      </c>
      <c r="BF356" s="61">
        <v>0</v>
      </c>
      <c r="BG356" s="61">
        <v>0</v>
      </c>
      <c r="BH356" s="61">
        <v>0</v>
      </c>
      <c r="BI356" s="61">
        <v>0</v>
      </c>
      <c r="BJ356" s="61">
        <v>0</v>
      </c>
      <c r="BK356" s="61">
        <v>0</v>
      </c>
      <c r="BL356" s="61">
        <v>0</v>
      </c>
      <c r="BM356" s="61">
        <v>0</v>
      </c>
      <c r="BN356" s="68">
        <v>0</v>
      </c>
      <c r="BP356" s="69">
        <v>1.8646001287077222E-2</v>
      </c>
    </row>
    <row r="357" spans="1:68" ht="15" x14ac:dyDescent="0.25">
      <c r="A357" s="39">
        <v>2051</v>
      </c>
      <c r="B357" s="56">
        <v>55305</v>
      </c>
      <c r="C357" s="60">
        <v>88.41</v>
      </c>
      <c r="D357" s="61">
        <v>80.44</v>
      </c>
      <c r="E357" s="61">
        <v>90.94</v>
      </c>
      <c r="F357" s="68">
        <v>83.2</v>
      </c>
      <c r="H357" s="60">
        <v>118.51722192000001</v>
      </c>
      <c r="I357" s="61">
        <v>119.52</v>
      </c>
      <c r="J357" s="61">
        <v>117.54360000000001</v>
      </c>
      <c r="K357" s="61">
        <v>116.60360000000001</v>
      </c>
      <c r="L357" s="61">
        <v>68.430694573065054</v>
      </c>
      <c r="M357" s="61">
        <v>71.512900000000002</v>
      </c>
      <c r="N357" s="61">
        <v>57.32337704347826</v>
      </c>
      <c r="O357" s="61">
        <v>26.28</v>
      </c>
      <c r="P357" s="61">
        <v>29.664000000000001</v>
      </c>
      <c r="Q357" s="68">
        <v>66.567677446808503</v>
      </c>
      <c r="S357" s="60">
        <v>6.17604864637996</v>
      </c>
      <c r="T357" s="61">
        <v>5.2735939511871504</v>
      </c>
      <c r="U357" s="61">
        <v>5.2696812735654159</v>
      </c>
      <c r="V357" s="61">
        <v>5.6367315226591845</v>
      </c>
      <c r="W357" s="61">
        <v>6.1410226469407272</v>
      </c>
      <c r="X357" s="61">
        <v>5.5390500392396715</v>
      </c>
      <c r="Y357" s="68">
        <v>0.51763317008771959</v>
      </c>
      <c r="AA357" s="61">
        <v>11.231721221882038</v>
      </c>
      <c r="AB357" s="68">
        <v>7.6927504190305829</v>
      </c>
      <c r="AD357" s="62">
        <v>0.63876251813999618</v>
      </c>
      <c r="AF357" s="63">
        <v>2</v>
      </c>
      <c r="AG357" s="64">
        <v>2</v>
      </c>
      <c r="AH357" s="65">
        <v>275</v>
      </c>
      <c r="AI357" s="66">
        <v>2700</v>
      </c>
      <c r="AJ357" s="67">
        <v>45.039999999999964</v>
      </c>
      <c r="AK357" s="68">
        <v>28.024559652823374</v>
      </c>
      <c r="AL357" s="68">
        <v>28.024559652823374</v>
      </c>
      <c r="AN357" s="60">
        <v>16.764658185353429</v>
      </c>
      <c r="AO357" s="68">
        <v>16.417977695771647</v>
      </c>
      <c r="AQ357" s="90">
        <v>450.73885754299755</v>
      </c>
      <c r="AR357" s="68">
        <v>450.73885754299755</v>
      </c>
      <c r="AT357" s="60">
        <v>450.73885754299766</v>
      </c>
      <c r="AU357" s="60">
        <v>450.73885754299766</v>
      </c>
      <c r="AV357" s="61">
        <v>0</v>
      </c>
      <c r="AW357" s="61">
        <v>46</v>
      </c>
      <c r="AX357" s="61">
        <v>0</v>
      </c>
      <c r="AY357" s="61">
        <v>0</v>
      </c>
      <c r="AZ357" s="61">
        <v>0</v>
      </c>
      <c r="BA357" s="61">
        <v>0</v>
      </c>
      <c r="BB357" s="61">
        <v>0</v>
      </c>
      <c r="BC357" s="61">
        <v>0</v>
      </c>
      <c r="BD357" s="61">
        <v>0</v>
      </c>
      <c r="BE357" s="61">
        <v>0</v>
      </c>
      <c r="BF357" s="61">
        <v>0</v>
      </c>
      <c r="BG357" s="61">
        <v>0</v>
      </c>
      <c r="BH357" s="61">
        <v>0</v>
      </c>
      <c r="BI357" s="61">
        <v>0</v>
      </c>
      <c r="BJ357" s="61">
        <v>0</v>
      </c>
      <c r="BK357" s="61">
        <v>0</v>
      </c>
      <c r="BL357" s="61">
        <v>0</v>
      </c>
      <c r="BM357" s="61">
        <v>0</v>
      </c>
      <c r="BN357" s="68">
        <v>0</v>
      </c>
      <c r="BP357" s="69">
        <v>1.8646001287077222E-2</v>
      </c>
    </row>
    <row r="358" spans="1:68" ht="15" x14ac:dyDescent="0.25">
      <c r="A358" s="39">
        <v>2051</v>
      </c>
      <c r="B358" s="56">
        <v>55335</v>
      </c>
      <c r="C358" s="60">
        <v>127.15</v>
      </c>
      <c r="D358" s="61">
        <v>92.97</v>
      </c>
      <c r="E358" s="61">
        <v>131.94999999999999</v>
      </c>
      <c r="F358" s="68">
        <v>97.37</v>
      </c>
      <c r="H358" s="60">
        <v>118.51722192000001</v>
      </c>
      <c r="I358" s="61">
        <v>119.52</v>
      </c>
      <c r="J358" s="61">
        <v>117.54360000000001</v>
      </c>
      <c r="K358" s="61">
        <v>116.60360000000001</v>
      </c>
      <c r="L358" s="61">
        <v>68.430694573065054</v>
      </c>
      <c r="M358" s="61">
        <v>71.512900000000002</v>
      </c>
      <c r="N358" s="61">
        <v>57.32337704347826</v>
      </c>
      <c r="O358" s="61">
        <v>26.28</v>
      </c>
      <c r="P358" s="61">
        <v>29.664000000000001</v>
      </c>
      <c r="Q358" s="68">
        <v>66.567677446808503</v>
      </c>
      <c r="S358" s="60">
        <v>6.3442497855507201</v>
      </c>
      <c r="T358" s="61">
        <v>5.5688321535792618</v>
      </c>
      <c r="U358" s="61">
        <v>5.4624518660681236</v>
      </c>
      <c r="V358" s="61">
        <v>5.9370328046659298</v>
      </c>
      <c r="W358" s="61">
        <v>6.2989764227377929</v>
      </c>
      <c r="X358" s="61">
        <v>5.7745097148598417</v>
      </c>
      <c r="Y358" s="68">
        <v>0.51763317008771959</v>
      </c>
      <c r="AA358" s="61">
        <v>11.399922361052797</v>
      </c>
      <c r="AB358" s="68">
        <v>7.8609515582013429</v>
      </c>
      <c r="AD358" s="62">
        <v>0.63670225178564144</v>
      </c>
      <c r="AF358" s="63">
        <v>2</v>
      </c>
      <c r="AG358" s="64">
        <v>2</v>
      </c>
      <c r="AH358" s="65">
        <v>275</v>
      </c>
      <c r="AI358" s="66">
        <v>2700</v>
      </c>
      <c r="AJ358" s="67">
        <v>45.039999999999964</v>
      </c>
      <c r="AK358" s="68">
        <v>28.024559652823374</v>
      </c>
      <c r="AL358" s="68">
        <v>28.024559652823374</v>
      </c>
      <c r="AN358" s="60">
        <v>22.832435328164227</v>
      </c>
      <c r="AO358" s="68">
        <v>22.850424800645204</v>
      </c>
      <c r="AQ358" s="90">
        <v>450.73885754299755</v>
      </c>
      <c r="AR358" s="68">
        <v>450.73885754299755</v>
      </c>
      <c r="AT358" s="60">
        <v>450.73885754299766</v>
      </c>
      <c r="AU358" s="60">
        <v>450.73885754299766</v>
      </c>
      <c r="AV358" s="61">
        <v>0</v>
      </c>
      <c r="AW358" s="61">
        <v>46</v>
      </c>
      <c r="AX358" s="61">
        <v>0</v>
      </c>
      <c r="AY358" s="61">
        <v>0</v>
      </c>
      <c r="AZ358" s="61">
        <v>0</v>
      </c>
      <c r="BA358" s="61">
        <v>0</v>
      </c>
      <c r="BB358" s="61">
        <v>0</v>
      </c>
      <c r="BC358" s="61">
        <v>0</v>
      </c>
      <c r="BD358" s="61">
        <v>0</v>
      </c>
      <c r="BE358" s="61">
        <v>0</v>
      </c>
      <c r="BF358" s="61">
        <v>0</v>
      </c>
      <c r="BG358" s="61">
        <v>0</v>
      </c>
      <c r="BH358" s="61">
        <v>0</v>
      </c>
      <c r="BI358" s="61">
        <v>0</v>
      </c>
      <c r="BJ358" s="61">
        <v>0</v>
      </c>
      <c r="BK358" s="61">
        <v>0</v>
      </c>
      <c r="BL358" s="61">
        <v>0</v>
      </c>
      <c r="BM358" s="61">
        <v>0</v>
      </c>
      <c r="BN358" s="68">
        <v>0</v>
      </c>
      <c r="BP358" s="69">
        <v>1.8646001287077222E-2</v>
      </c>
    </row>
    <row r="359" spans="1:68" ht="15" x14ac:dyDescent="0.25">
      <c r="A359" s="39">
        <v>2051</v>
      </c>
      <c r="B359" s="56">
        <v>55366</v>
      </c>
      <c r="C359" s="60">
        <v>105.09</v>
      </c>
      <c r="D359" s="61">
        <v>89.85</v>
      </c>
      <c r="E359" s="61">
        <v>108.98</v>
      </c>
      <c r="F359" s="68">
        <v>93.14</v>
      </c>
      <c r="H359" s="60">
        <v>118.51722192000001</v>
      </c>
      <c r="I359" s="61">
        <v>119.52</v>
      </c>
      <c r="J359" s="61">
        <v>117.54360000000001</v>
      </c>
      <c r="K359" s="61">
        <v>116.60360000000001</v>
      </c>
      <c r="L359" s="61">
        <v>68.430694573065054</v>
      </c>
      <c r="M359" s="61">
        <v>71.512900000000002</v>
      </c>
      <c r="N359" s="61">
        <v>57.32337704347826</v>
      </c>
      <c r="O359" s="61">
        <v>26.28</v>
      </c>
      <c r="P359" s="61">
        <v>29.664000000000001</v>
      </c>
      <c r="Q359" s="68">
        <v>66.567677446808503</v>
      </c>
      <c r="S359" s="60">
        <v>6.30663705500272</v>
      </c>
      <c r="T359" s="61">
        <v>5.4981535034132998</v>
      </c>
      <c r="U359" s="61">
        <v>5.2469690712194428</v>
      </c>
      <c r="V359" s="61">
        <v>5.8651420768286311</v>
      </c>
      <c r="W359" s="61">
        <v>6.2735185842877179</v>
      </c>
      <c r="X359" s="61">
        <v>5.7800974000375369</v>
      </c>
      <c r="Y359" s="68">
        <v>0.51763317008771959</v>
      </c>
      <c r="AA359" s="61">
        <v>11.362309630504797</v>
      </c>
      <c r="AB359" s="68">
        <v>7.8233388276533429</v>
      </c>
      <c r="AD359" s="62">
        <v>0.64138335037748362</v>
      </c>
      <c r="AF359" s="63">
        <v>2</v>
      </c>
      <c r="AG359" s="64">
        <v>2</v>
      </c>
      <c r="AH359" s="65">
        <v>275</v>
      </c>
      <c r="AI359" s="66">
        <v>2700</v>
      </c>
      <c r="AJ359" s="67">
        <v>45.039999999999964</v>
      </c>
      <c r="AK359" s="68">
        <v>28.024559652823374</v>
      </c>
      <c r="AL359" s="68">
        <v>28.024559652823374</v>
      </c>
      <c r="AN359" s="60">
        <v>19.11368970232629</v>
      </c>
      <c r="AO359" s="68">
        <v>18.854353561462869</v>
      </c>
      <c r="AQ359" s="90">
        <v>450.73885754299755</v>
      </c>
      <c r="AR359" s="68">
        <v>450.73885754299755</v>
      </c>
      <c r="AT359" s="60">
        <v>450.73885754299766</v>
      </c>
      <c r="AU359" s="60">
        <v>450.73885754299766</v>
      </c>
      <c r="AV359" s="61">
        <v>0</v>
      </c>
      <c r="AW359" s="61">
        <v>46</v>
      </c>
      <c r="AX359" s="61">
        <v>0</v>
      </c>
      <c r="AY359" s="61">
        <v>0</v>
      </c>
      <c r="AZ359" s="61">
        <v>0</v>
      </c>
      <c r="BA359" s="61">
        <v>0</v>
      </c>
      <c r="BB359" s="61">
        <v>0</v>
      </c>
      <c r="BC359" s="61">
        <v>0</v>
      </c>
      <c r="BD359" s="61">
        <v>0</v>
      </c>
      <c r="BE359" s="61">
        <v>0</v>
      </c>
      <c r="BF359" s="61">
        <v>0</v>
      </c>
      <c r="BG359" s="61">
        <v>0</v>
      </c>
      <c r="BH359" s="61">
        <v>0</v>
      </c>
      <c r="BI359" s="61">
        <v>0</v>
      </c>
      <c r="BJ359" s="61">
        <v>0</v>
      </c>
      <c r="BK359" s="61">
        <v>0</v>
      </c>
      <c r="BL359" s="61">
        <v>0</v>
      </c>
      <c r="BM359" s="61">
        <v>0</v>
      </c>
      <c r="BN359" s="68">
        <v>0</v>
      </c>
      <c r="BP359" s="69">
        <v>1.8646001287077222E-2</v>
      </c>
    </row>
    <row r="360" spans="1:68" ht="15" x14ac:dyDescent="0.25">
      <c r="A360" s="39">
        <v>2051</v>
      </c>
      <c r="B360" s="56">
        <v>55397</v>
      </c>
      <c r="C360" s="60">
        <v>85.63</v>
      </c>
      <c r="D360" s="61">
        <v>76.55</v>
      </c>
      <c r="E360" s="61">
        <v>88.93</v>
      </c>
      <c r="F360" s="68">
        <v>80.31</v>
      </c>
      <c r="H360" s="60">
        <v>118.51722192000001</v>
      </c>
      <c r="I360" s="61">
        <v>119.52</v>
      </c>
      <c r="J360" s="61">
        <v>117.54360000000001</v>
      </c>
      <c r="K360" s="61">
        <v>116.60360000000001</v>
      </c>
      <c r="L360" s="61">
        <v>68.430694573065054</v>
      </c>
      <c r="M360" s="61">
        <v>71.512900000000002</v>
      </c>
      <c r="N360" s="61">
        <v>57.32337704347826</v>
      </c>
      <c r="O360" s="61">
        <v>26.28</v>
      </c>
      <c r="P360" s="61">
        <v>29.664000000000001</v>
      </c>
      <c r="Q360" s="68">
        <v>66.567677446808503</v>
      </c>
      <c r="S360" s="60">
        <v>6.3196461024901902</v>
      </c>
      <c r="T360" s="61">
        <v>4.9953311563531742</v>
      </c>
      <c r="U360" s="61">
        <v>4.713137446633489</v>
      </c>
      <c r="V360" s="61">
        <v>5.3536967617563871</v>
      </c>
      <c r="W360" s="61">
        <v>6.2556998783840934</v>
      </c>
      <c r="X360" s="61">
        <v>5.6067676846999124</v>
      </c>
      <c r="Y360" s="68">
        <v>0.51763317008771959</v>
      </c>
      <c r="AA360" s="61">
        <v>11.375318677992267</v>
      </c>
      <c r="AB360" s="68">
        <v>7.8363478751408131</v>
      </c>
      <c r="AD360" s="62">
        <v>0.6460327497611148</v>
      </c>
      <c r="AF360" s="63">
        <v>2</v>
      </c>
      <c r="AG360" s="64">
        <v>2</v>
      </c>
      <c r="AH360" s="65">
        <v>275</v>
      </c>
      <c r="AI360" s="66">
        <v>2700</v>
      </c>
      <c r="AJ360" s="67">
        <v>45.039999999999964</v>
      </c>
      <c r="AK360" s="68">
        <v>28.024559652823374</v>
      </c>
      <c r="AL360" s="68">
        <v>28.024559652823374</v>
      </c>
      <c r="AN360" s="60">
        <v>17.142006669786817</v>
      </c>
      <c r="AO360" s="68">
        <v>15.861188656465576</v>
      </c>
      <c r="AQ360" s="90">
        <v>450.73885754299755</v>
      </c>
      <c r="AR360" s="68">
        <v>450.73885754299755</v>
      </c>
      <c r="AT360" s="60">
        <v>450.73885754299766</v>
      </c>
      <c r="AU360" s="60">
        <v>450.73885754299766</v>
      </c>
      <c r="AV360" s="61">
        <v>0</v>
      </c>
      <c r="AW360" s="61">
        <v>46</v>
      </c>
      <c r="AX360" s="61">
        <v>0</v>
      </c>
      <c r="AY360" s="61">
        <v>0</v>
      </c>
      <c r="AZ360" s="61">
        <v>0</v>
      </c>
      <c r="BA360" s="61">
        <v>0</v>
      </c>
      <c r="BB360" s="61">
        <v>0</v>
      </c>
      <c r="BC360" s="61">
        <v>0</v>
      </c>
      <c r="BD360" s="61">
        <v>0</v>
      </c>
      <c r="BE360" s="61">
        <v>0</v>
      </c>
      <c r="BF360" s="61">
        <v>0</v>
      </c>
      <c r="BG360" s="61">
        <v>0</v>
      </c>
      <c r="BH360" s="61">
        <v>0</v>
      </c>
      <c r="BI360" s="61">
        <v>0</v>
      </c>
      <c r="BJ360" s="61">
        <v>0</v>
      </c>
      <c r="BK360" s="61">
        <v>0</v>
      </c>
      <c r="BL360" s="61">
        <v>0</v>
      </c>
      <c r="BM360" s="61">
        <v>0</v>
      </c>
      <c r="BN360" s="68">
        <v>0</v>
      </c>
      <c r="BP360" s="69">
        <v>1.8646001287077222E-2</v>
      </c>
    </row>
    <row r="361" spans="1:68" ht="15" x14ac:dyDescent="0.25">
      <c r="A361" s="39">
        <v>2051</v>
      </c>
      <c r="B361" s="56">
        <v>55427</v>
      </c>
      <c r="C361" s="60">
        <v>71.36</v>
      </c>
      <c r="D361" s="61">
        <v>65.040000000000006</v>
      </c>
      <c r="E361" s="61">
        <v>72.37</v>
      </c>
      <c r="F361" s="68">
        <v>67.260000000000005</v>
      </c>
      <c r="H361" s="60">
        <v>118.51722192000001</v>
      </c>
      <c r="I361" s="61">
        <v>119.52</v>
      </c>
      <c r="J361" s="61">
        <v>117.54360000000001</v>
      </c>
      <c r="K361" s="61">
        <v>116.60360000000001</v>
      </c>
      <c r="L361" s="61">
        <v>68.430694573065054</v>
      </c>
      <c r="M361" s="61">
        <v>71.512900000000002</v>
      </c>
      <c r="N361" s="61">
        <v>57.32337704347826</v>
      </c>
      <c r="O361" s="61">
        <v>26.28</v>
      </c>
      <c r="P361" s="61">
        <v>29.664000000000001</v>
      </c>
      <c r="Q361" s="68">
        <v>66.567677446808503</v>
      </c>
      <c r="S361" s="60">
        <v>6.2682587199563597</v>
      </c>
      <c r="T361" s="61">
        <v>4.8705946687509378</v>
      </c>
      <c r="U361" s="61">
        <v>4.460936482117571</v>
      </c>
      <c r="V361" s="61">
        <v>5.226821151362917</v>
      </c>
      <c r="W361" s="61">
        <v>6.1760394169032082</v>
      </c>
      <c r="X361" s="61">
        <v>5.4926856486044784</v>
      </c>
      <c r="Y361" s="68">
        <v>0.51763317008771959</v>
      </c>
      <c r="AA361" s="61">
        <v>11.323931295458438</v>
      </c>
      <c r="AB361" s="68">
        <v>7.7849604926069826</v>
      </c>
      <c r="AD361" s="62">
        <v>0.63800246586036324</v>
      </c>
      <c r="AF361" s="63">
        <v>2</v>
      </c>
      <c r="AG361" s="64">
        <v>2</v>
      </c>
      <c r="AH361" s="65">
        <v>0</v>
      </c>
      <c r="AI361" s="66">
        <v>0</v>
      </c>
      <c r="AJ361" s="67">
        <v>45.039999999999964</v>
      </c>
      <c r="AK361" s="68">
        <v>28.024559652823374</v>
      </c>
      <c r="AL361" s="68">
        <v>28.024559652823374</v>
      </c>
      <c r="AN361" s="60">
        <v>14.651188377024246</v>
      </c>
      <c r="AO361" s="68">
        <v>13.175703950650623</v>
      </c>
      <c r="AQ361" s="90">
        <v>450.73885754299755</v>
      </c>
      <c r="AR361" s="68">
        <v>450.73885754299755</v>
      </c>
      <c r="AT361" s="60">
        <v>450.73885754299766</v>
      </c>
      <c r="AU361" s="60">
        <v>450.73885754299766</v>
      </c>
      <c r="AV361" s="61">
        <v>0</v>
      </c>
      <c r="AW361" s="61">
        <v>46</v>
      </c>
      <c r="AX361" s="61">
        <v>0</v>
      </c>
      <c r="AY361" s="61">
        <v>0</v>
      </c>
      <c r="AZ361" s="61">
        <v>0</v>
      </c>
      <c r="BA361" s="61">
        <v>0</v>
      </c>
      <c r="BB361" s="61">
        <v>0</v>
      </c>
      <c r="BC361" s="61">
        <v>0</v>
      </c>
      <c r="BD361" s="61">
        <v>0</v>
      </c>
      <c r="BE361" s="61">
        <v>0</v>
      </c>
      <c r="BF361" s="61">
        <v>0</v>
      </c>
      <c r="BG361" s="61">
        <v>0</v>
      </c>
      <c r="BH361" s="61">
        <v>0</v>
      </c>
      <c r="BI361" s="61">
        <v>0</v>
      </c>
      <c r="BJ361" s="61">
        <v>0</v>
      </c>
      <c r="BK361" s="61">
        <v>0</v>
      </c>
      <c r="BL361" s="61">
        <v>0</v>
      </c>
      <c r="BM361" s="61">
        <v>0</v>
      </c>
      <c r="BN361" s="68">
        <v>0</v>
      </c>
      <c r="BP361" s="69">
        <v>1.8646001287077222E-2</v>
      </c>
    </row>
    <row r="362" spans="1:68" ht="15" x14ac:dyDescent="0.25">
      <c r="A362" s="39">
        <v>2051</v>
      </c>
      <c r="B362" s="56">
        <v>55458</v>
      </c>
      <c r="C362" s="60">
        <v>79.89</v>
      </c>
      <c r="D362" s="61">
        <v>69.91</v>
      </c>
      <c r="E362" s="61">
        <v>79.72</v>
      </c>
      <c r="F362" s="68">
        <v>71.23</v>
      </c>
      <c r="H362" s="60">
        <v>118.51722192000001</v>
      </c>
      <c r="I362" s="61">
        <v>119.52</v>
      </c>
      <c r="J362" s="61">
        <v>117.54360000000001</v>
      </c>
      <c r="K362" s="61">
        <v>116.60360000000001</v>
      </c>
      <c r="L362" s="61">
        <v>68.430694573065054</v>
      </c>
      <c r="M362" s="61">
        <v>71.512900000000002</v>
      </c>
      <c r="N362" s="61">
        <v>57.32337704347826</v>
      </c>
      <c r="O362" s="61">
        <v>26.28</v>
      </c>
      <c r="P362" s="61">
        <v>29.664000000000001</v>
      </c>
      <c r="Q362" s="68">
        <v>66.567677446808503</v>
      </c>
      <c r="S362" s="60">
        <v>6.3700170644675902</v>
      </c>
      <c r="T362" s="61">
        <v>5.410842467175895</v>
      </c>
      <c r="U362" s="61">
        <v>5.1979477415590871</v>
      </c>
      <c r="V362" s="61">
        <v>5.9073337318956556</v>
      </c>
      <c r="W362" s="61">
        <v>6.2615378761601566</v>
      </c>
      <c r="X362" s="61">
        <v>5.8248795311928738</v>
      </c>
      <c r="Y362" s="68">
        <v>0.51763317008771959</v>
      </c>
      <c r="AA362" s="61">
        <v>11.425689639969669</v>
      </c>
      <c r="AB362" s="68">
        <v>7.8867188371182131</v>
      </c>
      <c r="AD362" s="62">
        <v>0.65585986866522639</v>
      </c>
      <c r="AF362" s="63">
        <v>2</v>
      </c>
      <c r="AG362" s="64">
        <v>2</v>
      </c>
      <c r="AH362" s="65">
        <v>0</v>
      </c>
      <c r="AI362" s="66">
        <v>0</v>
      </c>
      <c r="AJ362" s="67">
        <v>45.039999999999964</v>
      </c>
      <c r="AK362" s="68">
        <v>28.024559652823374</v>
      </c>
      <c r="AL362" s="68">
        <v>28.024559652823374</v>
      </c>
      <c r="AN362" s="60">
        <v>14.76479873229378</v>
      </c>
      <c r="AO362" s="68">
        <v>13.68611995717518</v>
      </c>
      <c r="AQ362" s="90">
        <v>450.73885754299755</v>
      </c>
      <c r="AR362" s="68">
        <v>450.73885754299755</v>
      </c>
      <c r="AT362" s="60">
        <v>450.73885754299766</v>
      </c>
      <c r="AU362" s="60">
        <v>450.73885754299766</v>
      </c>
      <c r="AV362" s="61">
        <v>0</v>
      </c>
      <c r="AW362" s="61">
        <v>46</v>
      </c>
      <c r="AX362" s="61">
        <v>0</v>
      </c>
      <c r="AY362" s="61">
        <v>0</v>
      </c>
      <c r="AZ362" s="61">
        <v>0</v>
      </c>
      <c r="BA362" s="61">
        <v>0</v>
      </c>
      <c r="BB362" s="61">
        <v>0</v>
      </c>
      <c r="BC362" s="61">
        <v>0</v>
      </c>
      <c r="BD362" s="61">
        <v>0</v>
      </c>
      <c r="BE362" s="61">
        <v>0</v>
      </c>
      <c r="BF362" s="61">
        <v>0</v>
      </c>
      <c r="BG362" s="61">
        <v>0</v>
      </c>
      <c r="BH362" s="61">
        <v>0</v>
      </c>
      <c r="BI362" s="61">
        <v>0</v>
      </c>
      <c r="BJ362" s="61">
        <v>0</v>
      </c>
      <c r="BK362" s="61">
        <v>0</v>
      </c>
      <c r="BL362" s="61">
        <v>0</v>
      </c>
      <c r="BM362" s="61">
        <v>0</v>
      </c>
      <c r="BN362" s="68">
        <v>0</v>
      </c>
      <c r="BP362" s="69">
        <v>1.8646001287077222E-2</v>
      </c>
    </row>
    <row r="363" spans="1:68" ht="15" x14ac:dyDescent="0.25">
      <c r="A363" s="39">
        <v>2051</v>
      </c>
      <c r="B363" s="56">
        <v>55488</v>
      </c>
      <c r="C363" s="60">
        <v>88.94</v>
      </c>
      <c r="D363" s="61">
        <v>80.77</v>
      </c>
      <c r="E363" s="61">
        <v>87.75</v>
      </c>
      <c r="F363" s="68">
        <v>80.88</v>
      </c>
      <c r="H363" s="60">
        <v>118.51722192000001</v>
      </c>
      <c r="I363" s="61">
        <v>119.52</v>
      </c>
      <c r="J363" s="61">
        <v>117.54360000000001</v>
      </c>
      <c r="K363" s="61">
        <v>116.60360000000001</v>
      </c>
      <c r="L363" s="61">
        <v>68.430694573065054</v>
      </c>
      <c r="M363" s="61">
        <v>71.512900000000002</v>
      </c>
      <c r="N363" s="61">
        <v>57.32337704347826</v>
      </c>
      <c r="O363" s="61">
        <v>26.28</v>
      </c>
      <c r="P363" s="61">
        <v>29.664000000000001</v>
      </c>
      <c r="Q363" s="68">
        <v>66.567677446808503</v>
      </c>
      <c r="S363" s="60">
        <v>6.7869955889433902</v>
      </c>
      <c r="T363" s="61">
        <v>6.052344877458232</v>
      </c>
      <c r="U363" s="61">
        <v>5.9347579345733541</v>
      </c>
      <c r="V363" s="61">
        <v>6.5598373532337524</v>
      </c>
      <c r="W363" s="61">
        <v>6.7237528725169131</v>
      </c>
      <c r="X363" s="61">
        <v>6.3189750454441347</v>
      </c>
      <c r="Y363" s="68">
        <v>0.51763317008771959</v>
      </c>
      <c r="AA363" s="61">
        <v>11.842668164445467</v>
      </c>
      <c r="AB363" s="68">
        <v>8.3036973615940131</v>
      </c>
      <c r="AD363" s="62">
        <v>0.65460264891888276</v>
      </c>
      <c r="AF363" s="63">
        <v>2</v>
      </c>
      <c r="AG363" s="64">
        <v>2</v>
      </c>
      <c r="AH363" s="65">
        <v>0</v>
      </c>
      <c r="AI363" s="66">
        <v>0</v>
      </c>
      <c r="AJ363" s="67">
        <v>45.039999999999964</v>
      </c>
      <c r="AK363" s="68">
        <v>28.024559652823374</v>
      </c>
      <c r="AL363" s="68">
        <v>28.024559652823374</v>
      </c>
      <c r="AN363" s="60">
        <v>14.695130862627183</v>
      </c>
      <c r="AO363" s="68">
        <v>13.886745772681305</v>
      </c>
      <c r="AQ363" s="90">
        <v>450.73885754299755</v>
      </c>
      <c r="AR363" s="68">
        <v>450.73885754299755</v>
      </c>
      <c r="AT363" s="60">
        <v>450.73885754299766</v>
      </c>
      <c r="AU363" s="60">
        <v>450.73885754299766</v>
      </c>
      <c r="AV363" s="61">
        <v>0</v>
      </c>
      <c r="AW363" s="61">
        <v>46</v>
      </c>
      <c r="AX363" s="61">
        <v>0</v>
      </c>
      <c r="AY363" s="61">
        <v>0</v>
      </c>
      <c r="AZ363" s="61">
        <v>0</v>
      </c>
      <c r="BA363" s="61">
        <v>0</v>
      </c>
      <c r="BB363" s="61">
        <v>0</v>
      </c>
      <c r="BC363" s="61">
        <v>0</v>
      </c>
      <c r="BD363" s="61">
        <v>0</v>
      </c>
      <c r="BE363" s="61">
        <v>0</v>
      </c>
      <c r="BF363" s="61">
        <v>0</v>
      </c>
      <c r="BG363" s="61">
        <v>0</v>
      </c>
      <c r="BH363" s="61">
        <v>0</v>
      </c>
      <c r="BI363" s="61">
        <v>0</v>
      </c>
      <c r="BJ363" s="61">
        <v>0</v>
      </c>
      <c r="BK363" s="61">
        <v>0</v>
      </c>
      <c r="BL363" s="61">
        <v>0</v>
      </c>
      <c r="BM363" s="61">
        <v>0</v>
      </c>
      <c r="BN363" s="68">
        <v>0</v>
      </c>
      <c r="BP363" s="69">
        <v>1.8646001287077222E-2</v>
      </c>
    </row>
    <row r="364" spans="1:68" ht="15" x14ac:dyDescent="0.25">
      <c r="A364" s="39">
        <v>2052</v>
      </c>
      <c r="B364" s="56">
        <v>55519</v>
      </c>
      <c r="C364" s="60">
        <v>104.4</v>
      </c>
      <c r="D364" s="61">
        <v>99.3</v>
      </c>
      <c r="E364" s="61">
        <v>105.5</v>
      </c>
      <c r="F364" s="68">
        <v>100.69</v>
      </c>
      <c r="H364" s="60">
        <v>122.07273857760002</v>
      </c>
      <c r="I364" s="61">
        <v>123.10683600000002</v>
      </c>
      <c r="J364" s="61">
        <v>121.06990800000001</v>
      </c>
      <c r="K364" s="61">
        <v>120.12990800000001</v>
      </c>
      <c r="L364" s="61">
        <v>70.483615410257002</v>
      </c>
      <c r="M364" s="61">
        <v>73.658287000000001</v>
      </c>
      <c r="N364" s="61">
        <v>58.98907835478262</v>
      </c>
      <c r="O364" s="61">
        <v>27.063559000000001</v>
      </c>
      <c r="P364" s="61">
        <v>30.553920000000002</v>
      </c>
      <c r="Q364" s="68">
        <v>68.558707770212763</v>
      </c>
      <c r="S364" s="60">
        <v>6.9127238112657201</v>
      </c>
      <c r="T364" s="61">
        <v>6.2337561787330378</v>
      </c>
      <c r="U364" s="61">
        <v>6.2370641609924347</v>
      </c>
      <c r="V364" s="61">
        <v>6.7443597012969034</v>
      </c>
      <c r="W364" s="61">
        <v>6.838373927057761</v>
      </c>
      <c r="X364" s="61">
        <v>6.5241495412455581</v>
      </c>
      <c r="Y364" s="68">
        <v>0.52763317008771959</v>
      </c>
      <c r="AA364" s="61">
        <v>11.95445351746109</v>
      </c>
      <c r="AB364" s="68">
        <v>8.425242723124331</v>
      </c>
      <c r="AD364" s="62">
        <v>0.66669279268787307</v>
      </c>
      <c r="AF364" s="63">
        <v>2</v>
      </c>
      <c r="AG364" s="64">
        <v>2</v>
      </c>
      <c r="AH364" s="65">
        <v>0</v>
      </c>
      <c r="AI364" s="66">
        <v>0</v>
      </c>
      <c r="AJ364" s="67">
        <v>47.568000000000211</v>
      </c>
      <c r="AK364" s="68">
        <v>29.00541924067219</v>
      </c>
      <c r="AL364" s="68">
        <v>29.00541924067219</v>
      </c>
      <c r="AN364" s="60">
        <v>16.747527013675803</v>
      </c>
      <c r="AO364" s="68">
        <v>16.170690039066528</v>
      </c>
      <c r="AQ364" s="90">
        <v>457.87951579182698</v>
      </c>
      <c r="AR364" s="68">
        <v>457.87951579182698</v>
      </c>
      <c r="AT364" s="60">
        <v>457.87951579182692</v>
      </c>
      <c r="AU364" s="60">
        <v>457.87951579182692</v>
      </c>
      <c r="AV364" s="61">
        <v>0</v>
      </c>
      <c r="AW364" s="61">
        <v>0</v>
      </c>
      <c r="AX364" s="61">
        <v>0</v>
      </c>
      <c r="AY364" s="61">
        <v>0</v>
      </c>
      <c r="AZ364" s="61">
        <v>0</v>
      </c>
      <c r="BA364" s="61">
        <v>0</v>
      </c>
      <c r="BB364" s="61">
        <v>0</v>
      </c>
      <c r="BC364" s="61">
        <v>0</v>
      </c>
      <c r="BD364" s="61">
        <v>0</v>
      </c>
      <c r="BE364" s="61">
        <v>0</v>
      </c>
      <c r="BF364" s="61">
        <v>0</v>
      </c>
      <c r="BG364" s="61">
        <v>0</v>
      </c>
      <c r="BH364" s="61">
        <v>0</v>
      </c>
      <c r="BI364" s="61">
        <v>0</v>
      </c>
      <c r="BJ364" s="61">
        <v>0</v>
      </c>
      <c r="BK364" s="61">
        <v>0</v>
      </c>
      <c r="BL364" s="61">
        <v>0</v>
      </c>
      <c r="BM364" s="61">
        <v>0</v>
      </c>
      <c r="BN364" s="68">
        <v>0</v>
      </c>
      <c r="BP364" s="69">
        <v>1.8630144656194628E-2</v>
      </c>
    </row>
    <row r="365" spans="1:68" ht="15" x14ac:dyDescent="0.25">
      <c r="A365" s="39">
        <v>2052</v>
      </c>
      <c r="B365" s="56">
        <v>55550</v>
      </c>
      <c r="C365" s="60">
        <v>94.63</v>
      </c>
      <c r="D365" s="61">
        <v>91.02</v>
      </c>
      <c r="E365" s="61">
        <v>95.42</v>
      </c>
      <c r="F365" s="68">
        <v>92.31</v>
      </c>
      <c r="H365" s="60">
        <v>122.07273857760002</v>
      </c>
      <c r="I365" s="61">
        <v>123.10683600000002</v>
      </c>
      <c r="J365" s="61">
        <v>121.06990800000001</v>
      </c>
      <c r="K365" s="61">
        <v>120.12990800000001</v>
      </c>
      <c r="L365" s="61">
        <v>70.483615410257002</v>
      </c>
      <c r="M365" s="61">
        <v>73.658287000000001</v>
      </c>
      <c r="N365" s="61">
        <v>58.98907835478262</v>
      </c>
      <c r="O365" s="61">
        <v>27.063559000000001</v>
      </c>
      <c r="P365" s="61">
        <v>30.553920000000002</v>
      </c>
      <c r="Q365" s="68">
        <v>68.558707770212763</v>
      </c>
      <c r="S365" s="60">
        <v>6.74518859260347</v>
      </c>
      <c r="T365" s="61">
        <v>6.2075239701225442</v>
      </c>
      <c r="U365" s="61">
        <v>6.1727953820025805</v>
      </c>
      <c r="V365" s="61">
        <v>6.7176776330151799</v>
      </c>
      <c r="W365" s="61">
        <v>6.6999500090906619</v>
      </c>
      <c r="X365" s="61">
        <v>6.3087125442653207</v>
      </c>
      <c r="Y365" s="68">
        <v>0.52763317008771959</v>
      </c>
      <c r="AA365" s="61">
        <v>11.78691829879884</v>
      </c>
      <c r="AB365" s="68">
        <v>8.2577075044620809</v>
      </c>
      <c r="AD365" s="62">
        <v>0.65960291863071319</v>
      </c>
      <c r="AF365" s="63">
        <v>2</v>
      </c>
      <c r="AG365" s="64">
        <v>2</v>
      </c>
      <c r="AH365" s="65">
        <v>0</v>
      </c>
      <c r="AI365" s="66">
        <v>0</v>
      </c>
      <c r="AJ365" s="67">
        <v>47.568000000000211</v>
      </c>
      <c r="AK365" s="68">
        <v>29.00541924067219</v>
      </c>
      <c r="AL365" s="68">
        <v>29.00541924067219</v>
      </c>
      <c r="AN365" s="60">
        <v>15.244403478015387</v>
      </c>
      <c r="AO365" s="68">
        <v>15.125114566638114</v>
      </c>
      <c r="AQ365" s="90">
        <v>457.87951579182698</v>
      </c>
      <c r="AR365" s="68">
        <v>457.87951579182698</v>
      </c>
      <c r="AT365" s="60">
        <v>457.87951579182692</v>
      </c>
      <c r="AU365" s="60">
        <v>457.87951579182692</v>
      </c>
      <c r="AV365" s="61">
        <v>0</v>
      </c>
      <c r="AW365" s="61">
        <v>0</v>
      </c>
      <c r="AX365" s="61">
        <v>0</v>
      </c>
      <c r="AY365" s="61">
        <v>0</v>
      </c>
      <c r="AZ365" s="61">
        <v>0</v>
      </c>
      <c r="BA365" s="61">
        <v>0</v>
      </c>
      <c r="BB365" s="61">
        <v>0</v>
      </c>
      <c r="BC365" s="61">
        <v>0</v>
      </c>
      <c r="BD365" s="61">
        <v>0</v>
      </c>
      <c r="BE365" s="61">
        <v>0</v>
      </c>
      <c r="BF365" s="61">
        <v>0</v>
      </c>
      <c r="BG365" s="61">
        <v>0</v>
      </c>
      <c r="BH365" s="61">
        <v>0</v>
      </c>
      <c r="BI365" s="61">
        <v>0</v>
      </c>
      <c r="BJ365" s="61">
        <v>0</v>
      </c>
      <c r="BK365" s="61">
        <v>0</v>
      </c>
      <c r="BL365" s="61">
        <v>0</v>
      </c>
      <c r="BM365" s="61">
        <v>0</v>
      </c>
      <c r="BN365" s="68">
        <v>0</v>
      </c>
      <c r="BP365" s="69">
        <v>1.8630144656194628E-2</v>
      </c>
    </row>
    <row r="366" spans="1:68" ht="15" x14ac:dyDescent="0.25">
      <c r="A366" s="39">
        <v>2052</v>
      </c>
      <c r="B366" s="56">
        <v>55579</v>
      </c>
      <c r="C366" s="60">
        <v>73.23</v>
      </c>
      <c r="D366" s="61">
        <v>66.45</v>
      </c>
      <c r="E366" s="61">
        <v>70.53</v>
      </c>
      <c r="F366" s="68">
        <v>65.91</v>
      </c>
      <c r="H366" s="60">
        <v>122.07273857760002</v>
      </c>
      <c r="I366" s="61">
        <v>123.10683600000002</v>
      </c>
      <c r="J366" s="61">
        <v>121.06990800000001</v>
      </c>
      <c r="K366" s="61">
        <v>120.12990800000001</v>
      </c>
      <c r="L366" s="61">
        <v>70.483615410257002</v>
      </c>
      <c r="M366" s="61">
        <v>73.658287000000001</v>
      </c>
      <c r="N366" s="61">
        <v>58.98907835478262</v>
      </c>
      <c r="O366" s="61">
        <v>27.063559000000001</v>
      </c>
      <c r="P366" s="61">
        <v>30.553920000000002</v>
      </c>
      <c r="Q366" s="68">
        <v>68.558707770212763</v>
      </c>
      <c r="S366" s="60">
        <v>6.38365657309937</v>
      </c>
      <c r="T366" s="61">
        <v>5.6726580550826151</v>
      </c>
      <c r="U366" s="61">
        <v>5.6535572996617525</v>
      </c>
      <c r="V366" s="61">
        <v>6.1736392305089964</v>
      </c>
      <c r="W366" s="61">
        <v>6.2084159556874399</v>
      </c>
      <c r="X366" s="61">
        <v>5.8964187141959554</v>
      </c>
      <c r="Y366" s="68">
        <v>0.52763317008771959</v>
      </c>
      <c r="AA366" s="61">
        <v>11.425386279294742</v>
      </c>
      <c r="AB366" s="68">
        <v>7.8961754849579808</v>
      </c>
      <c r="AD366" s="62">
        <v>0.65728905861067088</v>
      </c>
      <c r="AF366" s="63">
        <v>2</v>
      </c>
      <c r="AG366" s="64">
        <v>2</v>
      </c>
      <c r="AH366" s="65">
        <v>0</v>
      </c>
      <c r="AI366" s="66">
        <v>0</v>
      </c>
      <c r="AJ366" s="67">
        <v>47.568000000000211</v>
      </c>
      <c r="AK366" s="68">
        <v>29.00541924067219</v>
      </c>
      <c r="AL366" s="68">
        <v>29.00541924067219</v>
      </c>
      <c r="AN366" s="60">
        <v>12.909292132351789</v>
      </c>
      <c r="AO366" s="68">
        <v>11.961497888573467</v>
      </c>
      <c r="AQ366" s="90">
        <v>457.87951579182698</v>
      </c>
      <c r="AR366" s="68">
        <v>457.87951579182698</v>
      </c>
      <c r="AT366" s="60">
        <v>457.87951579182692</v>
      </c>
      <c r="AU366" s="60">
        <v>457.87951579182692</v>
      </c>
      <c r="AV366" s="61">
        <v>0</v>
      </c>
      <c r="AW366" s="61">
        <v>0</v>
      </c>
      <c r="AX366" s="61">
        <v>0</v>
      </c>
      <c r="AY366" s="61">
        <v>0</v>
      </c>
      <c r="AZ366" s="61">
        <v>0</v>
      </c>
      <c r="BA366" s="61">
        <v>0</v>
      </c>
      <c r="BB366" s="61">
        <v>0</v>
      </c>
      <c r="BC366" s="61">
        <v>0</v>
      </c>
      <c r="BD366" s="61">
        <v>0</v>
      </c>
      <c r="BE366" s="61">
        <v>0</v>
      </c>
      <c r="BF366" s="61">
        <v>0</v>
      </c>
      <c r="BG366" s="61">
        <v>0</v>
      </c>
      <c r="BH366" s="61">
        <v>0</v>
      </c>
      <c r="BI366" s="61">
        <v>0</v>
      </c>
      <c r="BJ366" s="61">
        <v>0</v>
      </c>
      <c r="BK366" s="61">
        <v>0</v>
      </c>
      <c r="BL366" s="61">
        <v>0</v>
      </c>
      <c r="BM366" s="61">
        <v>0</v>
      </c>
      <c r="BN366" s="68">
        <v>0</v>
      </c>
      <c r="BP366" s="69">
        <v>1.8630144656194628E-2</v>
      </c>
    </row>
    <row r="367" spans="1:68" ht="15" x14ac:dyDescent="0.25">
      <c r="A367" s="39">
        <v>2052</v>
      </c>
      <c r="B367" s="56">
        <v>55610</v>
      </c>
      <c r="C367" s="60">
        <v>67.14</v>
      </c>
      <c r="D367" s="61">
        <v>62.67</v>
      </c>
      <c r="E367" s="61">
        <v>66.680000000000007</v>
      </c>
      <c r="F367" s="68">
        <v>63.4</v>
      </c>
      <c r="H367" s="60">
        <v>122.07273857760002</v>
      </c>
      <c r="I367" s="61">
        <v>123.10683600000002</v>
      </c>
      <c r="J367" s="61">
        <v>121.06990800000001</v>
      </c>
      <c r="K367" s="61">
        <v>120.12990800000001</v>
      </c>
      <c r="L367" s="61">
        <v>70.483615410257002</v>
      </c>
      <c r="M367" s="61">
        <v>73.658287000000001</v>
      </c>
      <c r="N367" s="61">
        <v>58.98907835478262</v>
      </c>
      <c r="O367" s="61">
        <v>27.063559000000001</v>
      </c>
      <c r="P367" s="61">
        <v>30.553920000000002</v>
      </c>
      <c r="Q367" s="68">
        <v>68.558707770212763</v>
      </c>
      <c r="S367" s="60">
        <v>6.1523024704616001</v>
      </c>
      <c r="T367" s="61">
        <v>5.3960361111832365</v>
      </c>
      <c r="U367" s="61">
        <v>5.3275492415397938</v>
      </c>
      <c r="V367" s="61">
        <v>5.7612734597140154</v>
      </c>
      <c r="W367" s="61">
        <v>6.0460065842702999</v>
      </c>
      <c r="X367" s="61">
        <v>5.6088949091398268</v>
      </c>
      <c r="Y367" s="68">
        <v>0.52763317008771959</v>
      </c>
      <c r="AA367" s="61">
        <v>11.194032176656972</v>
      </c>
      <c r="AB367" s="68">
        <v>7.6648213823202109</v>
      </c>
      <c r="AD367" s="62">
        <v>0.6524709611419629</v>
      </c>
      <c r="AF367" s="63">
        <v>2</v>
      </c>
      <c r="AG367" s="64">
        <v>2</v>
      </c>
      <c r="AH367" s="65">
        <v>0</v>
      </c>
      <c r="AI367" s="66">
        <v>0</v>
      </c>
      <c r="AJ367" s="67">
        <v>47.568000000000211</v>
      </c>
      <c r="AK367" s="68">
        <v>29.00541924067219</v>
      </c>
      <c r="AL367" s="68">
        <v>29.00541924067219</v>
      </c>
      <c r="AN367" s="60">
        <v>12.442466769422271</v>
      </c>
      <c r="AO367" s="68">
        <v>11.888259823043461</v>
      </c>
      <c r="AQ367" s="90">
        <v>457.87951579182698</v>
      </c>
      <c r="AR367" s="68">
        <v>457.87951579182698</v>
      </c>
      <c r="AT367" s="60">
        <v>457.87951579182692</v>
      </c>
      <c r="AU367" s="60">
        <v>457.87951579182692</v>
      </c>
      <c r="AV367" s="61">
        <v>0</v>
      </c>
      <c r="AW367" s="61">
        <v>0</v>
      </c>
      <c r="AX367" s="61">
        <v>0</v>
      </c>
      <c r="AY367" s="61">
        <v>0</v>
      </c>
      <c r="AZ367" s="61">
        <v>0</v>
      </c>
      <c r="BA367" s="61">
        <v>0</v>
      </c>
      <c r="BB367" s="61">
        <v>0</v>
      </c>
      <c r="BC367" s="61">
        <v>0</v>
      </c>
      <c r="BD367" s="61">
        <v>0</v>
      </c>
      <c r="BE367" s="61">
        <v>0</v>
      </c>
      <c r="BF367" s="61">
        <v>0</v>
      </c>
      <c r="BG367" s="61">
        <v>0</v>
      </c>
      <c r="BH367" s="61">
        <v>0</v>
      </c>
      <c r="BI367" s="61">
        <v>0</v>
      </c>
      <c r="BJ367" s="61">
        <v>0</v>
      </c>
      <c r="BK367" s="61">
        <v>0</v>
      </c>
      <c r="BL367" s="61">
        <v>0</v>
      </c>
      <c r="BM367" s="61">
        <v>0</v>
      </c>
      <c r="BN367" s="68">
        <v>0</v>
      </c>
      <c r="BP367" s="69">
        <v>1.8630144656194628E-2</v>
      </c>
    </row>
    <row r="368" spans="1:68" ht="15" x14ac:dyDescent="0.25">
      <c r="A368" s="39">
        <v>2052</v>
      </c>
      <c r="B368" s="56">
        <v>55640</v>
      </c>
      <c r="C368" s="60">
        <v>76.16</v>
      </c>
      <c r="D368" s="61">
        <v>68.89</v>
      </c>
      <c r="E368" s="61">
        <v>77.53</v>
      </c>
      <c r="F368" s="68">
        <v>71.260000000000005</v>
      </c>
      <c r="H368" s="60">
        <v>122.07273857760002</v>
      </c>
      <c r="I368" s="61">
        <v>123.10683600000002</v>
      </c>
      <c r="J368" s="61">
        <v>121.06990800000001</v>
      </c>
      <c r="K368" s="61">
        <v>120.12990800000001</v>
      </c>
      <c r="L368" s="61">
        <v>70.483615410257002</v>
      </c>
      <c r="M368" s="61">
        <v>73.658287000000001</v>
      </c>
      <c r="N368" s="61">
        <v>58.98907835478262</v>
      </c>
      <c r="O368" s="61">
        <v>27.063559000000001</v>
      </c>
      <c r="P368" s="61">
        <v>30.553920000000002</v>
      </c>
      <c r="Q368" s="68">
        <v>68.558707770212763</v>
      </c>
      <c r="S368" s="60">
        <v>6.2093830777863204</v>
      </c>
      <c r="T368" s="61">
        <v>5.2736246060594247</v>
      </c>
      <c r="U368" s="61">
        <v>5.2738082423054067</v>
      </c>
      <c r="V368" s="61">
        <v>5.6367627032359842</v>
      </c>
      <c r="W368" s="61">
        <v>6.128893170854381</v>
      </c>
      <c r="X368" s="61">
        <v>5.5402344321845876</v>
      </c>
      <c r="Y368" s="68">
        <v>0.52763317008771959</v>
      </c>
      <c r="AA368" s="61">
        <v>11.251112783981693</v>
      </c>
      <c r="AB368" s="68">
        <v>7.7219019896449312</v>
      </c>
      <c r="AD368" s="62">
        <v>0.64734643799388258</v>
      </c>
      <c r="AF368" s="63">
        <v>2</v>
      </c>
      <c r="AG368" s="64">
        <v>2</v>
      </c>
      <c r="AH368" s="65">
        <v>275</v>
      </c>
      <c r="AI368" s="66">
        <v>2700</v>
      </c>
      <c r="AJ368" s="67">
        <v>47.568000000000211</v>
      </c>
      <c r="AK368" s="68">
        <v>29.00541924067219</v>
      </c>
      <c r="AL368" s="68">
        <v>29.00541924067219</v>
      </c>
      <c r="AN368" s="60">
        <v>14.441680189464325</v>
      </c>
      <c r="AO368" s="68">
        <v>13.993992663849948</v>
      </c>
      <c r="AQ368" s="90">
        <v>457.87951579182698</v>
      </c>
      <c r="AR368" s="68">
        <v>457.87951579182698</v>
      </c>
      <c r="AT368" s="60">
        <v>457.87951579182692</v>
      </c>
      <c r="AU368" s="60">
        <v>457.87951579182692</v>
      </c>
      <c r="AV368" s="61">
        <v>0</v>
      </c>
      <c r="AW368" s="61">
        <v>0</v>
      </c>
      <c r="AX368" s="61">
        <v>0</v>
      </c>
      <c r="AY368" s="61">
        <v>0</v>
      </c>
      <c r="AZ368" s="61">
        <v>0</v>
      </c>
      <c r="BA368" s="61">
        <v>0</v>
      </c>
      <c r="BB368" s="61">
        <v>0</v>
      </c>
      <c r="BC368" s="61">
        <v>0</v>
      </c>
      <c r="BD368" s="61">
        <v>0</v>
      </c>
      <c r="BE368" s="61">
        <v>0</v>
      </c>
      <c r="BF368" s="61">
        <v>0</v>
      </c>
      <c r="BG368" s="61">
        <v>0</v>
      </c>
      <c r="BH368" s="61">
        <v>0</v>
      </c>
      <c r="BI368" s="61">
        <v>0</v>
      </c>
      <c r="BJ368" s="61">
        <v>0</v>
      </c>
      <c r="BK368" s="61">
        <v>0</v>
      </c>
      <c r="BL368" s="61">
        <v>0</v>
      </c>
      <c r="BM368" s="61">
        <v>0</v>
      </c>
      <c r="BN368" s="68">
        <v>0</v>
      </c>
      <c r="BP368" s="69">
        <v>1.8630144656194628E-2</v>
      </c>
    </row>
    <row r="369" spans="1:69" ht="15" x14ac:dyDescent="0.25">
      <c r="A369" s="39">
        <v>2052</v>
      </c>
      <c r="B369" s="56">
        <v>55671</v>
      </c>
      <c r="C369" s="60">
        <v>90.13</v>
      </c>
      <c r="D369" s="61">
        <v>82.86</v>
      </c>
      <c r="E369" s="61">
        <v>93.15</v>
      </c>
      <c r="F369" s="68">
        <v>85.73</v>
      </c>
      <c r="H369" s="60">
        <v>122.07273857760002</v>
      </c>
      <c r="I369" s="61">
        <v>123.10683600000002</v>
      </c>
      <c r="J369" s="61">
        <v>121.06990800000001</v>
      </c>
      <c r="K369" s="61">
        <v>120.12990800000001</v>
      </c>
      <c r="L369" s="61">
        <v>70.483615410257002</v>
      </c>
      <c r="M369" s="61">
        <v>73.658287000000001</v>
      </c>
      <c r="N369" s="61">
        <v>58.98907835478262</v>
      </c>
      <c r="O369" s="61">
        <v>27.063559000000001</v>
      </c>
      <c r="P369" s="61">
        <v>30.553920000000002</v>
      </c>
      <c r="Q369" s="68">
        <v>68.558707770212763</v>
      </c>
      <c r="S369" s="60">
        <v>6.2827397628234003</v>
      </c>
      <c r="T369" s="61">
        <v>5.3802850676305907</v>
      </c>
      <c r="U369" s="61">
        <v>5.3763723900088563</v>
      </c>
      <c r="V369" s="61">
        <v>5.7452522993984489</v>
      </c>
      <c r="W369" s="61">
        <v>6.2477137633841675</v>
      </c>
      <c r="X369" s="61">
        <v>5.6457411556831119</v>
      </c>
      <c r="Y369" s="68">
        <v>0.52763317008771959</v>
      </c>
      <c r="AA369" s="61">
        <v>11.324469469018771</v>
      </c>
      <c r="AB369" s="68">
        <v>7.7952586746820112</v>
      </c>
      <c r="AD369" s="62">
        <v>0.64876251813999619</v>
      </c>
      <c r="AF369" s="63">
        <v>2</v>
      </c>
      <c r="AG369" s="64">
        <v>2</v>
      </c>
      <c r="AH369" s="65">
        <v>275</v>
      </c>
      <c r="AI369" s="66">
        <v>2700</v>
      </c>
      <c r="AJ369" s="67">
        <v>47.568000000000211</v>
      </c>
      <c r="AK369" s="68">
        <v>29.00541924067219</v>
      </c>
      <c r="AL369" s="68">
        <v>29.00541924067219</v>
      </c>
      <c r="AN369" s="60">
        <v>16.751900478703092</v>
      </c>
      <c r="AO369" s="68">
        <v>16.499162365287226</v>
      </c>
      <c r="AQ369" s="90">
        <v>457.87951579182698</v>
      </c>
      <c r="AR369" s="68">
        <v>457.87951579182698</v>
      </c>
      <c r="AT369" s="60">
        <v>457.87951579182692</v>
      </c>
      <c r="AU369" s="60">
        <v>457.87951579182692</v>
      </c>
      <c r="AV369" s="61">
        <v>0</v>
      </c>
      <c r="AW369" s="61">
        <v>0</v>
      </c>
      <c r="AX369" s="61">
        <v>0</v>
      </c>
      <c r="AY369" s="61">
        <v>0</v>
      </c>
      <c r="AZ369" s="61">
        <v>0</v>
      </c>
      <c r="BA369" s="61">
        <v>0</v>
      </c>
      <c r="BB369" s="61">
        <v>0</v>
      </c>
      <c r="BC369" s="61">
        <v>0</v>
      </c>
      <c r="BD369" s="61">
        <v>0</v>
      </c>
      <c r="BE369" s="61">
        <v>0</v>
      </c>
      <c r="BF369" s="61">
        <v>0</v>
      </c>
      <c r="BG369" s="61">
        <v>0</v>
      </c>
      <c r="BH369" s="61">
        <v>0</v>
      </c>
      <c r="BI369" s="61">
        <v>0</v>
      </c>
      <c r="BJ369" s="61">
        <v>0</v>
      </c>
      <c r="BK369" s="61">
        <v>0</v>
      </c>
      <c r="BL369" s="61">
        <v>0</v>
      </c>
      <c r="BM369" s="61">
        <v>0</v>
      </c>
      <c r="BN369" s="68">
        <v>0</v>
      </c>
      <c r="BP369" s="69">
        <v>1.8630144656194628E-2</v>
      </c>
    </row>
    <row r="370" spans="1:69" ht="15" x14ac:dyDescent="0.25">
      <c r="A370" s="39">
        <v>2052</v>
      </c>
      <c r="B370" s="56">
        <v>55701</v>
      </c>
      <c r="C370" s="60">
        <v>129.19999999999999</v>
      </c>
      <c r="D370" s="61">
        <v>95.75</v>
      </c>
      <c r="E370" s="61">
        <v>134.88999999999999</v>
      </c>
      <c r="F370" s="68">
        <v>100.95</v>
      </c>
      <c r="H370" s="60">
        <v>122.07273857760002</v>
      </c>
      <c r="I370" s="61">
        <v>123.10683600000002</v>
      </c>
      <c r="J370" s="61">
        <v>121.06990800000001</v>
      </c>
      <c r="K370" s="61">
        <v>120.12990800000001</v>
      </c>
      <c r="L370" s="61">
        <v>70.483615410257002</v>
      </c>
      <c r="M370" s="61">
        <v>73.658287000000001</v>
      </c>
      <c r="N370" s="61">
        <v>58.98907835478262</v>
      </c>
      <c r="O370" s="61">
        <v>27.063559000000001</v>
      </c>
      <c r="P370" s="61">
        <v>30.553920000000002</v>
      </c>
      <c r="Q370" s="68">
        <v>68.558707770212763</v>
      </c>
      <c r="S370" s="60">
        <v>6.4532958283140696</v>
      </c>
      <c r="T370" s="61">
        <v>5.6778781963426113</v>
      </c>
      <c r="U370" s="61">
        <v>5.5714979088314731</v>
      </c>
      <c r="V370" s="61">
        <v>6.0479488926730793</v>
      </c>
      <c r="W370" s="61">
        <v>6.4080224655011424</v>
      </c>
      <c r="X370" s="61">
        <v>5.8835557576231912</v>
      </c>
      <c r="Y370" s="68">
        <v>0.52763317008771959</v>
      </c>
      <c r="AA370" s="61">
        <v>11.495025534509441</v>
      </c>
      <c r="AB370" s="68">
        <v>7.9658147401726804</v>
      </c>
      <c r="AD370" s="62">
        <v>0.64670225178564145</v>
      </c>
      <c r="AF370" s="63">
        <v>2</v>
      </c>
      <c r="AG370" s="64">
        <v>2</v>
      </c>
      <c r="AH370" s="65">
        <v>275</v>
      </c>
      <c r="AI370" s="66">
        <v>2700</v>
      </c>
      <c r="AJ370" s="67">
        <v>47.568000000000211</v>
      </c>
      <c r="AK370" s="68">
        <v>29.00541924067219</v>
      </c>
      <c r="AL370" s="68">
        <v>29.00541924067219</v>
      </c>
      <c r="AN370" s="60">
        <v>22.754979154576404</v>
      </c>
      <c r="AO370" s="68">
        <v>22.926611993984427</v>
      </c>
      <c r="AQ370" s="90">
        <v>457.87951579182698</v>
      </c>
      <c r="AR370" s="68">
        <v>457.87951579182698</v>
      </c>
      <c r="AT370" s="60">
        <v>457.87951579182692</v>
      </c>
      <c r="AU370" s="60">
        <v>457.87951579182692</v>
      </c>
      <c r="AV370" s="61">
        <v>0</v>
      </c>
      <c r="AW370" s="61">
        <v>0</v>
      </c>
      <c r="AX370" s="61">
        <v>0</v>
      </c>
      <c r="AY370" s="61">
        <v>0</v>
      </c>
      <c r="AZ370" s="61">
        <v>0</v>
      </c>
      <c r="BA370" s="61">
        <v>0</v>
      </c>
      <c r="BB370" s="61">
        <v>0</v>
      </c>
      <c r="BC370" s="61">
        <v>0</v>
      </c>
      <c r="BD370" s="61">
        <v>0</v>
      </c>
      <c r="BE370" s="61">
        <v>0</v>
      </c>
      <c r="BF370" s="61">
        <v>0</v>
      </c>
      <c r="BG370" s="61">
        <v>0</v>
      </c>
      <c r="BH370" s="61">
        <v>0</v>
      </c>
      <c r="BI370" s="61">
        <v>0</v>
      </c>
      <c r="BJ370" s="61">
        <v>0</v>
      </c>
      <c r="BK370" s="61">
        <v>0</v>
      </c>
      <c r="BL370" s="61">
        <v>0</v>
      </c>
      <c r="BM370" s="61">
        <v>0</v>
      </c>
      <c r="BN370" s="68">
        <v>0</v>
      </c>
      <c r="BP370" s="69">
        <v>1.8630144656194628E-2</v>
      </c>
    </row>
    <row r="371" spans="1:69" ht="15" x14ac:dyDescent="0.25">
      <c r="A371" s="39">
        <v>2052</v>
      </c>
      <c r="B371" s="56">
        <v>55732</v>
      </c>
      <c r="C371" s="60">
        <v>106.92</v>
      </c>
      <c r="D371" s="61">
        <v>91.49</v>
      </c>
      <c r="E371" s="61">
        <v>110.57</v>
      </c>
      <c r="F371" s="68">
        <v>94.82</v>
      </c>
      <c r="H371" s="60">
        <v>122.07273857760002</v>
      </c>
      <c r="I371" s="61">
        <v>123.10683600000002</v>
      </c>
      <c r="J371" s="61">
        <v>121.06990800000001</v>
      </c>
      <c r="K371" s="61">
        <v>120.12990800000001</v>
      </c>
      <c r="L371" s="61">
        <v>70.483615410257002</v>
      </c>
      <c r="M371" s="61">
        <v>73.658287000000001</v>
      </c>
      <c r="N371" s="61">
        <v>58.98907835478262</v>
      </c>
      <c r="O371" s="61">
        <v>27.063559000000001</v>
      </c>
      <c r="P371" s="61">
        <v>30.553920000000002</v>
      </c>
      <c r="Q371" s="68">
        <v>68.558707770212763</v>
      </c>
      <c r="S371" s="60">
        <v>6.4152506907201499</v>
      </c>
      <c r="T371" s="61">
        <v>5.6067671391307297</v>
      </c>
      <c r="U371" s="61">
        <v>5.3555827069368727</v>
      </c>
      <c r="V371" s="61">
        <v>5.9756183423833127</v>
      </c>
      <c r="W371" s="61">
        <v>6.3821322200051478</v>
      </c>
      <c r="X371" s="61">
        <v>5.8887110357549659</v>
      </c>
      <c r="Y371" s="68">
        <v>0.52763317008771959</v>
      </c>
      <c r="AA371" s="61">
        <v>11.456980396915521</v>
      </c>
      <c r="AB371" s="68">
        <v>7.9277696025787607</v>
      </c>
      <c r="AD371" s="62">
        <v>0.65138335037748363</v>
      </c>
      <c r="AF371" s="63">
        <v>2</v>
      </c>
      <c r="AG371" s="64">
        <v>2</v>
      </c>
      <c r="AH371" s="65">
        <v>275</v>
      </c>
      <c r="AI371" s="66">
        <v>2700</v>
      </c>
      <c r="AJ371" s="67">
        <v>47.568000000000211</v>
      </c>
      <c r="AK371" s="68">
        <v>29.00541924067219</v>
      </c>
      <c r="AL371" s="68">
        <v>29.00541924067219</v>
      </c>
      <c r="AN371" s="60">
        <v>19.0698128434449</v>
      </c>
      <c r="AO371" s="68">
        <v>18.776604817020758</v>
      </c>
      <c r="AQ371" s="90">
        <v>457.87951579182698</v>
      </c>
      <c r="AR371" s="68">
        <v>457.87951579182698</v>
      </c>
      <c r="AT371" s="60">
        <v>457.87951579182692</v>
      </c>
      <c r="AU371" s="60">
        <v>457.87951579182692</v>
      </c>
      <c r="AV371" s="61">
        <v>0</v>
      </c>
      <c r="AW371" s="61">
        <v>0</v>
      </c>
      <c r="AX371" s="61">
        <v>0</v>
      </c>
      <c r="AY371" s="61">
        <v>0</v>
      </c>
      <c r="AZ371" s="61">
        <v>0</v>
      </c>
      <c r="BA371" s="61">
        <v>0</v>
      </c>
      <c r="BB371" s="61">
        <v>0</v>
      </c>
      <c r="BC371" s="61">
        <v>0</v>
      </c>
      <c r="BD371" s="61">
        <v>0</v>
      </c>
      <c r="BE371" s="61">
        <v>0</v>
      </c>
      <c r="BF371" s="61">
        <v>0</v>
      </c>
      <c r="BG371" s="61">
        <v>0</v>
      </c>
      <c r="BH371" s="61">
        <v>0</v>
      </c>
      <c r="BI371" s="61">
        <v>0</v>
      </c>
      <c r="BJ371" s="61">
        <v>0</v>
      </c>
      <c r="BK371" s="61">
        <v>0</v>
      </c>
      <c r="BL371" s="61">
        <v>0</v>
      </c>
      <c r="BM371" s="61">
        <v>0</v>
      </c>
      <c r="BN371" s="68">
        <v>0</v>
      </c>
      <c r="BP371" s="69">
        <v>1.8630144656194628E-2</v>
      </c>
    </row>
    <row r="372" spans="1:69" ht="15" x14ac:dyDescent="0.25">
      <c r="A372" s="39">
        <v>2052</v>
      </c>
      <c r="B372" s="56">
        <v>55763</v>
      </c>
      <c r="C372" s="60">
        <v>86.24</v>
      </c>
      <c r="D372" s="61">
        <v>77.900000000000006</v>
      </c>
      <c r="E372" s="61">
        <v>89.83</v>
      </c>
      <c r="F372" s="68">
        <v>81.5</v>
      </c>
      <c r="H372" s="60">
        <v>122.07273857760002</v>
      </c>
      <c r="I372" s="61">
        <v>123.10683600000002</v>
      </c>
      <c r="J372" s="61">
        <v>121.06990800000001</v>
      </c>
      <c r="K372" s="61">
        <v>120.12990800000001</v>
      </c>
      <c r="L372" s="61">
        <v>70.483615410257002</v>
      </c>
      <c r="M372" s="61">
        <v>73.658287000000001</v>
      </c>
      <c r="N372" s="61">
        <v>58.98907835478262</v>
      </c>
      <c r="O372" s="61">
        <v>27.063559000000001</v>
      </c>
      <c r="P372" s="61">
        <v>30.553920000000002</v>
      </c>
      <c r="Q372" s="68">
        <v>68.558707770212763</v>
      </c>
      <c r="S372" s="60">
        <v>6.4272248636750504</v>
      </c>
      <c r="T372" s="61">
        <v>5.1029099175380344</v>
      </c>
      <c r="U372" s="61">
        <v>4.8207162078183492</v>
      </c>
      <c r="V372" s="61">
        <v>5.4631204055760465</v>
      </c>
      <c r="W372" s="61">
        <v>6.3632786395689536</v>
      </c>
      <c r="X372" s="61">
        <v>5.7143464458847726</v>
      </c>
      <c r="Y372" s="68">
        <v>0.52763317008771959</v>
      </c>
      <c r="AA372" s="61">
        <v>11.468954569870421</v>
      </c>
      <c r="AB372" s="68">
        <v>7.9397437755336613</v>
      </c>
      <c r="AD372" s="62">
        <v>0.65603274976111481</v>
      </c>
      <c r="AF372" s="63">
        <v>2</v>
      </c>
      <c r="AG372" s="64">
        <v>2</v>
      </c>
      <c r="AH372" s="65">
        <v>275</v>
      </c>
      <c r="AI372" s="66">
        <v>2700</v>
      </c>
      <c r="AJ372" s="67">
        <v>47.568000000000211</v>
      </c>
      <c r="AK372" s="68">
        <v>29.00541924067219</v>
      </c>
      <c r="AL372" s="68">
        <v>29.00541924067219</v>
      </c>
      <c r="AN372" s="60">
        <v>16.900161161694111</v>
      </c>
      <c r="AO372" s="68">
        <v>15.720082926489646</v>
      </c>
      <c r="AQ372" s="90">
        <v>457.87951579182698</v>
      </c>
      <c r="AR372" s="68">
        <v>457.87951579182698</v>
      </c>
      <c r="AT372" s="60">
        <v>457.87951579182692</v>
      </c>
      <c r="AU372" s="60">
        <v>457.87951579182692</v>
      </c>
      <c r="AV372" s="61">
        <v>0</v>
      </c>
      <c r="AW372" s="61">
        <v>0</v>
      </c>
      <c r="AX372" s="61">
        <v>0</v>
      </c>
      <c r="AY372" s="61">
        <v>0</v>
      </c>
      <c r="AZ372" s="61">
        <v>0</v>
      </c>
      <c r="BA372" s="61">
        <v>0</v>
      </c>
      <c r="BB372" s="61">
        <v>0</v>
      </c>
      <c r="BC372" s="61">
        <v>0</v>
      </c>
      <c r="BD372" s="61">
        <v>0</v>
      </c>
      <c r="BE372" s="61">
        <v>0</v>
      </c>
      <c r="BF372" s="61">
        <v>0</v>
      </c>
      <c r="BG372" s="61">
        <v>0</v>
      </c>
      <c r="BH372" s="61">
        <v>0</v>
      </c>
      <c r="BI372" s="61">
        <v>0</v>
      </c>
      <c r="BJ372" s="61">
        <v>0</v>
      </c>
      <c r="BK372" s="61">
        <v>0</v>
      </c>
      <c r="BL372" s="61">
        <v>0</v>
      </c>
      <c r="BM372" s="61">
        <v>0</v>
      </c>
      <c r="BN372" s="68">
        <v>0</v>
      </c>
      <c r="BP372" s="69">
        <v>1.8630144656194628E-2</v>
      </c>
    </row>
    <row r="373" spans="1:69" ht="15" x14ac:dyDescent="0.25">
      <c r="A373" s="39">
        <v>2052</v>
      </c>
      <c r="B373" s="56">
        <v>55793</v>
      </c>
      <c r="C373" s="60">
        <v>73.36</v>
      </c>
      <c r="D373" s="61">
        <v>66.09</v>
      </c>
      <c r="E373" s="61">
        <v>74.400000000000006</v>
      </c>
      <c r="F373" s="68">
        <v>68.36</v>
      </c>
      <c r="H373" s="60">
        <v>122.07273857760002</v>
      </c>
      <c r="I373" s="61">
        <v>123.10683600000002</v>
      </c>
      <c r="J373" s="61">
        <v>121.06990800000001</v>
      </c>
      <c r="K373" s="61">
        <v>120.12990800000001</v>
      </c>
      <c r="L373" s="61">
        <v>70.483615410257002</v>
      </c>
      <c r="M373" s="61">
        <v>73.658287000000001</v>
      </c>
      <c r="N373" s="61">
        <v>58.98907835478262</v>
      </c>
      <c r="O373" s="61">
        <v>27.063559000000001</v>
      </c>
      <c r="P373" s="61">
        <v>30.553920000000002</v>
      </c>
      <c r="Q373" s="68">
        <v>68.558707770212763</v>
      </c>
      <c r="S373" s="60">
        <v>6.3747465536465597</v>
      </c>
      <c r="T373" s="61">
        <v>4.9770825024411378</v>
      </c>
      <c r="U373" s="61">
        <v>4.567424315807771</v>
      </c>
      <c r="V373" s="61">
        <v>5.3351351592256835</v>
      </c>
      <c r="W373" s="61">
        <v>6.2825272505934082</v>
      </c>
      <c r="X373" s="61">
        <v>5.5991734822946784</v>
      </c>
      <c r="Y373" s="68">
        <v>0.52763317008771959</v>
      </c>
      <c r="AA373" s="61">
        <v>11.41647625984193</v>
      </c>
      <c r="AB373" s="68">
        <v>7.8872654655051706</v>
      </c>
      <c r="AD373" s="62">
        <v>0.64800246586036325</v>
      </c>
      <c r="AF373" s="63">
        <v>2</v>
      </c>
      <c r="AG373" s="64">
        <v>2</v>
      </c>
      <c r="AH373" s="65">
        <v>0</v>
      </c>
      <c r="AI373" s="66">
        <v>0</v>
      </c>
      <c r="AJ373" s="67">
        <v>47.568000000000211</v>
      </c>
      <c r="AK373" s="68">
        <v>29.00541924067219</v>
      </c>
      <c r="AL373" s="68">
        <v>29.00541924067219</v>
      </c>
      <c r="AN373" s="60">
        <v>14.739558760381952</v>
      </c>
      <c r="AO373" s="68">
        <v>13.287675446253376</v>
      </c>
      <c r="AQ373" s="90">
        <v>457.87951579182698</v>
      </c>
      <c r="AR373" s="68">
        <v>457.87951579182698</v>
      </c>
      <c r="AT373" s="60">
        <v>457.87951579182692</v>
      </c>
      <c r="AU373" s="60">
        <v>457.87951579182692</v>
      </c>
      <c r="AV373" s="61">
        <v>0</v>
      </c>
      <c r="AW373" s="61">
        <v>0</v>
      </c>
      <c r="AX373" s="61">
        <v>0</v>
      </c>
      <c r="AY373" s="61">
        <v>0</v>
      </c>
      <c r="AZ373" s="61">
        <v>0</v>
      </c>
      <c r="BA373" s="61">
        <v>0</v>
      </c>
      <c r="BB373" s="61">
        <v>0</v>
      </c>
      <c r="BC373" s="61">
        <v>0</v>
      </c>
      <c r="BD373" s="61">
        <v>0</v>
      </c>
      <c r="BE373" s="61">
        <v>0</v>
      </c>
      <c r="BF373" s="61">
        <v>0</v>
      </c>
      <c r="BG373" s="61">
        <v>0</v>
      </c>
      <c r="BH373" s="61">
        <v>0</v>
      </c>
      <c r="BI373" s="61">
        <v>0</v>
      </c>
      <c r="BJ373" s="61">
        <v>0</v>
      </c>
      <c r="BK373" s="61">
        <v>0</v>
      </c>
      <c r="BL373" s="61">
        <v>0</v>
      </c>
      <c r="BM373" s="61">
        <v>0</v>
      </c>
      <c r="BN373" s="68">
        <v>0</v>
      </c>
      <c r="BP373" s="69">
        <v>1.8630144656194628E-2</v>
      </c>
    </row>
    <row r="374" spans="1:69" ht="15" x14ac:dyDescent="0.25">
      <c r="A374" s="39">
        <v>2052</v>
      </c>
      <c r="B374" s="56">
        <v>55824</v>
      </c>
      <c r="C374" s="60">
        <v>82.46</v>
      </c>
      <c r="D374" s="61">
        <v>71.23</v>
      </c>
      <c r="E374" s="61">
        <v>82.15</v>
      </c>
      <c r="F374" s="68">
        <v>72.22</v>
      </c>
      <c r="H374" s="60">
        <v>122.07273857760002</v>
      </c>
      <c r="I374" s="61">
        <v>123.10683600000002</v>
      </c>
      <c r="J374" s="61">
        <v>121.06990800000001</v>
      </c>
      <c r="K374" s="61">
        <v>120.12990800000001</v>
      </c>
      <c r="L374" s="61">
        <v>70.483615410257002</v>
      </c>
      <c r="M374" s="61">
        <v>73.658287000000001</v>
      </c>
      <c r="N374" s="61">
        <v>58.98907835478262</v>
      </c>
      <c r="O374" s="61">
        <v>27.063559000000001</v>
      </c>
      <c r="P374" s="61">
        <v>30.553920000000002</v>
      </c>
      <c r="Q374" s="68">
        <v>68.558707770212763</v>
      </c>
      <c r="S374" s="60">
        <v>6.4745294400153099</v>
      </c>
      <c r="T374" s="61">
        <v>5.5153548427236148</v>
      </c>
      <c r="U374" s="61">
        <v>5.3024601171068069</v>
      </c>
      <c r="V374" s="61">
        <v>6.0136384042187423</v>
      </c>
      <c r="W374" s="61">
        <v>6.3660502517078763</v>
      </c>
      <c r="X374" s="61">
        <v>5.9293919067405936</v>
      </c>
      <c r="Y374" s="68">
        <v>0.52763317008771959</v>
      </c>
      <c r="AA374" s="61">
        <v>11.516259146210682</v>
      </c>
      <c r="AB374" s="68">
        <v>7.9870483518739208</v>
      </c>
      <c r="AD374" s="62">
        <v>0.6658598686652264</v>
      </c>
      <c r="AF374" s="63">
        <v>2</v>
      </c>
      <c r="AG374" s="64">
        <v>2</v>
      </c>
      <c r="AH374" s="65">
        <v>0</v>
      </c>
      <c r="AI374" s="66">
        <v>0</v>
      </c>
      <c r="AJ374" s="67">
        <v>47.568000000000211</v>
      </c>
      <c r="AK374" s="68">
        <v>29.00541924067219</v>
      </c>
      <c r="AL374" s="68">
        <v>29.00541924067219</v>
      </c>
      <c r="AN374" s="60">
        <v>14.95098726218661</v>
      </c>
      <c r="AO374" s="68">
        <v>13.854709098687007</v>
      </c>
      <c r="AQ374" s="90">
        <v>457.87951579182698</v>
      </c>
      <c r="AR374" s="68">
        <v>457.87951579182698</v>
      </c>
      <c r="AT374" s="60">
        <v>457.87951579182692</v>
      </c>
      <c r="AU374" s="60">
        <v>457.87951579182692</v>
      </c>
      <c r="AV374" s="61">
        <v>0</v>
      </c>
      <c r="AW374" s="61">
        <v>0</v>
      </c>
      <c r="AX374" s="61">
        <v>0</v>
      </c>
      <c r="AY374" s="61">
        <v>0</v>
      </c>
      <c r="AZ374" s="61">
        <v>0</v>
      </c>
      <c r="BA374" s="61">
        <v>0</v>
      </c>
      <c r="BB374" s="61">
        <v>0</v>
      </c>
      <c r="BC374" s="61">
        <v>0</v>
      </c>
      <c r="BD374" s="61">
        <v>0</v>
      </c>
      <c r="BE374" s="61">
        <v>0</v>
      </c>
      <c r="BF374" s="61">
        <v>0</v>
      </c>
      <c r="BG374" s="61">
        <v>0</v>
      </c>
      <c r="BH374" s="61">
        <v>0</v>
      </c>
      <c r="BI374" s="61">
        <v>0</v>
      </c>
      <c r="BJ374" s="61">
        <v>0</v>
      </c>
      <c r="BK374" s="61">
        <v>0</v>
      </c>
      <c r="BL374" s="61">
        <v>0</v>
      </c>
      <c r="BM374" s="61">
        <v>0</v>
      </c>
      <c r="BN374" s="68">
        <v>0</v>
      </c>
      <c r="BP374" s="69">
        <v>1.8630144656194628E-2</v>
      </c>
    </row>
    <row r="375" spans="1:69" ht="15" x14ac:dyDescent="0.25">
      <c r="A375" s="39">
        <v>2052</v>
      </c>
      <c r="B375" s="56">
        <v>55854</v>
      </c>
      <c r="C375" s="60">
        <v>91.52</v>
      </c>
      <c r="D375" s="61">
        <v>83.74</v>
      </c>
      <c r="E375" s="61">
        <v>90.54</v>
      </c>
      <c r="F375" s="68">
        <v>83.94</v>
      </c>
      <c r="H375" s="60">
        <v>122.07273857760002</v>
      </c>
      <c r="I375" s="61">
        <v>123.10683600000002</v>
      </c>
      <c r="J375" s="61">
        <v>121.06990800000001</v>
      </c>
      <c r="K375" s="61">
        <v>120.12990800000001</v>
      </c>
      <c r="L375" s="61">
        <v>70.483615410257002</v>
      </c>
      <c r="M375" s="61">
        <v>73.658287000000001</v>
      </c>
      <c r="N375" s="61">
        <v>58.98907835478262</v>
      </c>
      <c r="O375" s="61">
        <v>27.063559000000001</v>
      </c>
      <c r="P375" s="61">
        <v>30.553920000000002</v>
      </c>
      <c r="Q375" s="68">
        <v>68.558707770212763</v>
      </c>
      <c r="S375" s="60">
        <v>6.8911114769468398</v>
      </c>
      <c r="T375" s="61">
        <v>6.1564607654616816</v>
      </c>
      <c r="U375" s="61">
        <v>6.0388738225768037</v>
      </c>
      <c r="V375" s="61">
        <v>6.6657387385943823</v>
      </c>
      <c r="W375" s="61">
        <v>6.8278687605203627</v>
      </c>
      <c r="X375" s="61">
        <v>6.4230909334475843</v>
      </c>
      <c r="Y375" s="68">
        <v>0.52763317008771959</v>
      </c>
      <c r="AA375" s="61">
        <v>11.932841183142209</v>
      </c>
      <c r="AB375" s="68">
        <v>8.4036303888054498</v>
      </c>
      <c r="AD375" s="62">
        <v>0.66460264891888277</v>
      </c>
      <c r="AF375" s="63">
        <v>2</v>
      </c>
      <c r="AG375" s="64">
        <v>2</v>
      </c>
      <c r="AH375" s="65">
        <v>0</v>
      </c>
      <c r="AI375" s="66">
        <v>0</v>
      </c>
      <c r="AJ375" s="67">
        <v>47.568000000000211</v>
      </c>
      <c r="AK375" s="68">
        <v>29.00541924067219</v>
      </c>
      <c r="AL375" s="68">
        <v>29.00541924067219</v>
      </c>
      <c r="AN375" s="60">
        <v>14.865683951635933</v>
      </c>
      <c r="AO375" s="68">
        <v>14.096017157179308</v>
      </c>
      <c r="AQ375" s="90">
        <v>457.87951579182698</v>
      </c>
      <c r="AR375" s="68">
        <v>457.87951579182698</v>
      </c>
      <c r="AT375" s="60">
        <v>457.87951579182692</v>
      </c>
      <c r="AU375" s="60">
        <v>457.87951579182692</v>
      </c>
      <c r="AV375" s="61">
        <v>0</v>
      </c>
      <c r="AW375" s="61">
        <v>0</v>
      </c>
      <c r="AX375" s="61">
        <v>0</v>
      </c>
      <c r="AY375" s="61">
        <v>0</v>
      </c>
      <c r="AZ375" s="61">
        <v>0</v>
      </c>
      <c r="BA375" s="61">
        <v>0</v>
      </c>
      <c r="BB375" s="61">
        <v>0</v>
      </c>
      <c r="BC375" s="61">
        <v>0</v>
      </c>
      <c r="BD375" s="61">
        <v>0</v>
      </c>
      <c r="BE375" s="61">
        <v>0</v>
      </c>
      <c r="BF375" s="61">
        <v>0</v>
      </c>
      <c r="BG375" s="61">
        <v>0</v>
      </c>
      <c r="BH375" s="61">
        <v>0</v>
      </c>
      <c r="BI375" s="61">
        <v>0</v>
      </c>
      <c r="BJ375" s="61">
        <v>0</v>
      </c>
      <c r="BK375" s="61">
        <v>0</v>
      </c>
      <c r="BL375" s="61">
        <v>0</v>
      </c>
      <c r="BM375" s="61">
        <v>0</v>
      </c>
      <c r="BN375" s="68">
        <v>0</v>
      </c>
      <c r="BP375" s="69">
        <v>1.8630144656194628E-2</v>
      </c>
    </row>
    <row r="376" spans="1:69" x14ac:dyDescent="0.2">
      <c r="BO376" s="71"/>
      <c r="BP376" s="71"/>
      <c r="BQ376" s="71"/>
    </row>
    <row r="377" spans="1:69" x14ac:dyDescent="0.2">
      <c r="BO377" s="71"/>
      <c r="BP377" s="71"/>
      <c r="BQ377" s="71"/>
    </row>
    <row r="378" spans="1:69" x14ac:dyDescent="0.2">
      <c r="BO378" s="71"/>
      <c r="BP378" s="71"/>
      <c r="BQ378" s="71"/>
    </row>
  </sheetData>
  <mergeCells count="13">
    <mergeCell ref="AQ1:AR2"/>
    <mergeCell ref="BP1:BP3"/>
    <mergeCell ref="AN1:AO1"/>
    <mergeCell ref="AF1:AI1"/>
    <mergeCell ref="AJ1:AL2"/>
    <mergeCell ref="H1:Q1"/>
    <mergeCell ref="S1:Y1"/>
    <mergeCell ref="AD1:AD3"/>
    <mergeCell ref="C2:D2"/>
    <mergeCell ref="E2:F2"/>
    <mergeCell ref="C1:F1"/>
    <mergeCell ref="AA1:AA3"/>
    <mergeCell ref="AB1:AB3"/>
  </mergeCells>
  <conditionalFormatting sqref="S4:Y363 H4:Q363 AD28:AD363 B4:F363 BP4:BP363 AQ4:AR363 AN4:AO363 AL4:AL363 AA4:AB363 AA4:AA375 AF4:AJ4 AF5:AG363 AJ5:AJ363 AH5:AI375">
    <cfRule type="expression" dxfId="21" priority="59" stopIfTrue="1">
      <formula>MOD(YEAR($B4),2)=1</formula>
    </cfRule>
    <cfRule type="expression" dxfId="20" priority="60" stopIfTrue="1">
      <formula>MOD(YEAR($B4),2)=0</formula>
    </cfRule>
  </conditionalFormatting>
  <conditionalFormatting sqref="AT4:AT375">
    <cfRule type="expression" dxfId="19" priority="33" stopIfTrue="1">
      <formula>MOD(YEAR($B4),2)=1</formula>
    </cfRule>
    <cfRule type="expression" dxfId="18" priority="34" stopIfTrue="1">
      <formula>MOD(YEAR($B4),2)=0</formula>
    </cfRule>
  </conditionalFormatting>
  <conditionalFormatting sqref="AU4:BN4 AU5:BH363 BJ5:BM363 BI5:BI375 BN5:BN375">
    <cfRule type="expression" dxfId="17" priority="29" stopIfTrue="1">
      <formula>MOD(YEAR($B4),2)=1</formula>
    </cfRule>
    <cfRule type="expression" dxfId="16" priority="30" stopIfTrue="1">
      <formula>MOD(YEAR($B4),2)=0</formula>
    </cfRule>
  </conditionalFormatting>
  <conditionalFormatting sqref="AU352:AU363">
    <cfRule type="expression" dxfId="15" priority="27" stopIfTrue="1">
      <formula>MOD(YEAR($B352),2)=1</formula>
    </cfRule>
    <cfRule type="expression" dxfId="14" priority="28" stopIfTrue="1">
      <formula>MOD(YEAR($B352),2)=0</formula>
    </cfRule>
  </conditionalFormatting>
  <conditionalFormatting sqref="AD4:AD27">
    <cfRule type="expression" dxfId="13" priority="23" stopIfTrue="1">
      <formula>MOD(YEAR($B4),2)=1</formula>
    </cfRule>
    <cfRule type="expression" dxfId="12" priority="24" stopIfTrue="1">
      <formula>MOD(YEAR($B4),2)=0</formula>
    </cfRule>
  </conditionalFormatting>
  <conditionalFormatting sqref="AD16:AD27">
    <cfRule type="expression" dxfId="11" priority="21" stopIfTrue="1">
      <formula>MOD(YEAR($B16),2)=1</formula>
    </cfRule>
    <cfRule type="expression" dxfId="10" priority="22" stopIfTrue="1">
      <formula>MOD(YEAR($B16),2)=0</formula>
    </cfRule>
  </conditionalFormatting>
  <conditionalFormatting sqref="S364:Y375 H364:Q375 AD364:AD375 B364:F375 BP364:BP375 AQ364:AR375 AN364:AO375 AL364:AL375 AA364:AB375 AF364:AG375 AJ364:AJ375">
    <cfRule type="expression" dxfId="9" priority="17" stopIfTrue="1">
      <formula>MOD(YEAR($B364),2)=1</formula>
    </cfRule>
    <cfRule type="expression" dxfId="8" priority="18" stopIfTrue="1">
      <formula>MOD(YEAR($B364),2)=0</formula>
    </cfRule>
  </conditionalFormatting>
  <conditionalFormatting sqref="AU364:BH375 BJ364:BM375">
    <cfRule type="expression" dxfId="7" priority="11" stopIfTrue="1">
      <formula>MOD(YEAR($B364),2)=1</formula>
    </cfRule>
    <cfRule type="expression" dxfId="6" priority="12" stopIfTrue="1">
      <formula>MOD(YEAR($B364),2)=0</formula>
    </cfRule>
  </conditionalFormatting>
  <conditionalFormatting sqref="AU364:AU375">
    <cfRule type="expression" dxfId="5" priority="9" stopIfTrue="1">
      <formula>MOD(YEAR($B364),2)=1</formula>
    </cfRule>
    <cfRule type="expression" dxfId="4" priority="10" stopIfTrue="1">
      <formula>MOD(YEAR($B364),2)=0</formula>
    </cfRule>
  </conditionalFormatting>
  <conditionalFormatting sqref="AK4:AK363">
    <cfRule type="expression" dxfId="3" priority="7" stopIfTrue="1">
      <formula>MOD(YEAR($B4),2)=1</formula>
    </cfRule>
    <cfRule type="expression" dxfId="2" priority="8" stopIfTrue="1">
      <formula>MOD(YEAR($B4),2)=0</formula>
    </cfRule>
  </conditionalFormatting>
  <conditionalFormatting sqref="AK364:AK375">
    <cfRule type="expression" dxfId="1" priority="5" stopIfTrue="1">
      <formula>MOD(YEAR($B364),2)=1</formula>
    </cfRule>
    <cfRule type="expression" dxfId="0" priority="6" stopIfTrue="1">
      <formula>MOD(YEAR($B364),2)=0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indexed="10"/>
  </sheetPr>
  <dimension ref="A1:K375"/>
  <sheetViews>
    <sheetView zoomScale="85" workbookViewId="0">
      <pane xSplit="1" ySplit="3" topLeftCell="B4" activePane="bottomRight" state="frozen"/>
      <selection sqref="A1:XFD1048576"/>
      <selection pane="topRight" sqref="A1:XFD1048576"/>
      <selection pane="bottomLeft" sqref="A1:XFD1048576"/>
      <selection pane="bottomRight" activeCell="B4" sqref="B4"/>
    </sheetView>
  </sheetViews>
  <sheetFormatPr defaultColWidth="9.28515625" defaultRowHeight="12.75" x14ac:dyDescent="0.2"/>
  <cols>
    <col min="1" max="1" width="7.28515625" style="83" bestFit="1" customWidth="1"/>
    <col min="2" max="11" width="19.28515625" style="83" customWidth="1"/>
    <col min="12" max="16384" width="9.28515625" style="83"/>
  </cols>
  <sheetData>
    <row r="1" spans="1:11" s="71" customFormat="1" ht="13.5" thickBot="1" x14ac:dyDescent="0.25">
      <c r="A1" s="40"/>
      <c r="B1" s="94" t="s">
        <v>17</v>
      </c>
      <c r="C1" s="95"/>
      <c r="D1" s="95"/>
      <c r="E1" s="95"/>
      <c r="F1" s="95"/>
      <c r="G1" s="95"/>
      <c r="H1" s="95"/>
      <c r="I1" s="95"/>
      <c r="J1" s="95"/>
      <c r="K1" s="130"/>
    </row>
    <row r="2" spans="1:11" s="71" customFormat="1" x14ac:dyDescent="0.2">
      <c r="A2" s="40"/>
      <c r="B2" s="167" t="s">
        <v>68</v>
      </c>
      <c r="C2" s="168"/>
      <c r="D2" s="168"/>
      <c r="E2" s="168"/>
      <c r="F2" s="169"/>
      <c r="G2" s="170" t="s">
        <v>69</v>
      </c>
      <c r="H2" s="170"/>
      <c r="I2" s="170"/>
      <c r="J2" s="170"/>
      <c r="K2" s="171"/>
    </row>
    <row r="3" spans="1:11" s="71" customFormat="1" x14ac:dyDescent="0.2">
      <c r="A3" s="47"/>
      <c r="B3" s="72" t="s">
        <v>6</v>
      </c>
      <c r="C3" s="72" t="s">
        <v>70</v>
      </c>
      <c r="D3" s="72" t="s">
        <v>10</v>
      </c>
      <c r="E3" s="72" t="s">
        <v>12</v>
      </c>
      <c r="F3" s="73" t="s">
        <v>14</v>
      </c>
      <c r="G3" s="74" t="s">
        <v>6</v>
      </c>
      <c r="H3" s="72" t="s">
        <v>70</v>
      </c>
      <c r="I3" s="72" t="s">
        <v>10</v>
      </c>
      <c r="J3" s="72" t="s">
        <v>12</v>
      </c>
      <c r="K3" s="96" t="s">
        <v>14</v>
      </c>
    </row>
    <row r="4" spans="1:11" s="71" customFormat="1" x14ac:dyDescent="0.2">
      <c r="A4" s="75">
        <v>44562</v>
      </c>
      <c r="B4" s="76">
        <v>32.460857391357408</v>
      </c>
      <c r="C4" s="70">
        <v>33.276909086921215</v>
      </c>
      <c r="D4" s="70">
        <v>34.345073699951172</v>
      </c>
      <c r="E4" s="70">
        <v>33.370742541635714</v>
      </c>
      <c r="F4" s="77">
        <v>32.471575317111011</v>
      </c>
      <c r="G4" s="78">
        <v>24.297386168999999</v>
      </c>
      <c r="H4" s="70">
        <v>30.558230305999999</v>
      </c>
      <c r="I4" s="70">
        <v>34.559177398000003</v>
      </c>
      <c r="J4" s="70">
        <v>25.305027724999999</v>
      </c>
      <c r="K4" s="97">
        <v>29.732253775</v>
      </c>
    </row>
    <row r="5" spans="1:11" s="71" customFormat="1" x14ac:dyDescent="0.2">
      <c r="A5" s="75">
        <v>44593</v>
      </c>
      <c r="B5" s="76">
        <v>31.752002716064442</v>
      </c>
      <c r="C5" s="70">
        <v>32.054975616502951</v>
      </c>
      <c r="D5" s="70">
        <v>33.213962554931626</v>
      </c>
      <c r="E5" s="70">
        <v>31.861879988533683</v>
      </c>
      <c r="F5" s="77">
        <v>31.493405911836618</v>
      </c>
      <c r="G5" s="78">
        <v>23.978641509999999</v>
      </c>
      <c r="H5" s="70">
        <v>28.784925650999998</v>
      </c>
      <c r="I5" s="70">
        <v>31.220930099</v>
      </c>
      <c r="J5" s="70">
        <v>22.852101022999999</v>
      </c>
      <c r="K5" s="97">
        <v>28.760829553000001</v>
      </c>
    </row>
    <row r="6" spans="1:11" s="71" customFormat="1" x14ac:dyDescent="0.2">
      <c r="A6" s="75">
        <v>44621</v>
      </c>
      <c r="B6" s="76">
        <v>29.780450820922844</v>
      </c>
      <c r="C6" s="70">
        <v>31.460244686132011</v>
      </c>
      <c r="D6" s="70">
        <v>33.039516448974602</v>
      </c>
      <c r="E6" s="70">
        <v>28.53830873912823</v>
      </c>
      <c r="F6" s="77">
        <v>30.964529931303026</v>
      </c>
      <c r="G6" s="78">
        <v>13.298816681</v>
      </c>
      <c r="H6" s="70">
        <v>22.785781793000002</v>
      </c>
      <c r="I6" s="70">
        <v>29.103008271</v>
      </c>
      <c r="J6" s="70">
        <v>13.216694153000001</v>
      </c>
      <c r="K6" s="97">
        <v>22.385509304999999</v>
      </c>
    </row>
    <row r="7" spans="1:11" s="71" customFormat="1" x14ac:dyDescent="0.2">
      <c r="A7" s="75">
        <v>44652</v>
      </c>
      <c r="B7" s="76">
        <v>32.341709136962898</v>
      </c>
      <c r="C7" s="70">
        <v>34.750169220174861</v>
      </c>
      <c r="D7" s="70">
        <v>36.015903472900391</v>
      </c>
      <c r="E7" s="70">
        <v>31.431012193625104</v>
      </c>
      <c r="F7" s="77">
        <v>34.079563426495369</v>
      </c>
      <c r="G7" s="78">
        <v>11.678869247</v>
      </c>
      <c r="H7" s="70">
        <v>30.219594255000001</v>
      </c>
      <c r="I7" s="70">
        <v>39.251728057000001</v>
      </c>
      <c r="J7" s="70">
        <v>10.684378103</v>
      </c>
      <c r="K7" s="97">
        <v>28.093883174999998</v>
      </c>
    </row>
    <row r="8" spans="1:11" s="71" customFormat="1" x14ac:dyDescent="0.2">
      <c r="A8" s="75">
        <v>44682</v>
      </c>
      <c r="B8" s="76">
        <v>32.873081207275398</v>
      </c>
      <c r="C8" s="70">
        <v>39.82290129095832</v>
      </c>
      <c r="D8" s="70">
        <v>43.249851226806641</v>
      </c>
      <c r="E8" s="70">
        <v>33.618689848942793</v>
      </c>
      <c r="F8" s="77">
        <v>38.909325187461931</v>
      </c>
      <c r="G8" s="78">
        <v>17.330043793000002</v>
      </c>
      <c r="H8" s="70">
        <v>32.483352124</v>
      </c>
      <c r="I8" s="70">
        <v>41.277408600000001</v>
      </c>
      <c r="J8" s="70">
        <v>19.584536653000001</v>
      </c>
      <c r="K8" s="97">
        <v>29.951894342999999</v>
      </c>
    </row>
    <row r="9" spans="1:11" s="71" customFormat="1" x14ac:dyDescent="0.2">
      <c r="A9" s="75">
        <v>44713</v>
      </c>
      <c r="B9" s="76">
        <v>31.799287796020533</v>
      </c>
      <c r="C9" s="70">
        <v>43.60152969087644</v>
      </c>
      <c r="D9" s="70">
        <v>49.97850418090821</v>
      </c>
      <c r="E9" s="70">
        <v>33.972554922153599</v>
      </c>
      <c r="F9" s="77">
        <v>42.090708430812221</v>
      </c>
      <c r="G9" s="78">
        <v>21.306039810000001</v>
      </c>
      <c r="H9" s="70">
        <v>43.317864475999997</v>
      </c>
      <c r="I9" s="70">
        <v>54.887512205999997</v>
      </c>
      <c r="J9" s="70">
        <v>21.032412532999999</v>
      </c>
      <c r="K9" s="97">
        <v>40.671355857999998</v>
      </c>
    </row>
    <row r="10" spans="1:11" s="71" customFormat="1" x14ac:dyDescent="0.2">
      <c r="A10" s="75">
        <v>44743</v>
      </c>
      <c r="B10" s="76">
        <v>33.12757873535157</v>
      </c>
      <c r="C10" s="70">
        <v>47.119769748450686</v>
      </c>
      <c r="D10" s="70">
        <v>53.015060424804666</v>
      </c>
      <c r="E10" s="70">
        <v>34.850360586130968</v>
      </c>
      <c r="F10" s="77">
        <v>45.426080636687935</v>
      </c>
      <c r="G10" s="78">
        <v>28.514446258</v>
      </c>
      <c r="H10" s="70">
        <v>48.925428220999997</v>
      </c>
      <c r="I10" s="70">
        <v>57.209335326999998</v>
      </c>
      <c r="J10" s="70">
        <v>27.435721694000001</v>
      </c>
      <c r="K10" s="97">
        <v>46.036263095999999</v>
      </c>
    </row>
    <row r="11" spans="1:11" s="71" customFormat="1" x14ac:dyDescent="0.2">
      <c r="A11" s="75">
        <v>44774</v>
      </c>
      <c r="B11" s="76">
        <v>31.281803131103494</v>
      </c>
      <c r="C11" s="70">
        <v>40.261843028320129</v>
      </c>
      <c r="D11" s="70">
        <v>46.509201049804659</v>
      </c>
      <c r="E11" s="70">
        <v>32.900957090485711</v>
      </c>
      <c r="F11" s="77">
        <v>39.581771957248272</v>
      </c>
      <c r="G11" s="78">
        <v>24.847301482999999</v>
      </c>
      <c r="H11" s="70">
        <v>39.457592724999998</v>
      </c>
      <c r="I11" s="70">
        <v>49.017513274999999</v>
      </c>
      <c r="J11" s="70">
        <v>26.836725073</v>
      </c>
      <c r="K11" s="97">
        <v>37.035698289000003</v>
      </c>
    </row>
    <row r="12" spans="1:11" s="71" customFormat="1" x14ac:dyDescent="0.2">
      <c r="A12" s="75">
        <v>44805</v>
      </c>
      <c r="B12" s="76">
        <v>30.165044784545916</v>
      </c>
      <c r="C12" s="70">
        <v>36.343485438805992</v>
      </c>
      <c r="D12" s="70">
        <v>41.70854949951169</v>
      </c>
      <c r="E12" s="70">
        <v>30.931464589050737</v>
      </c>
      <c r="F12" s="77">
        <v>35.605274487162617</v>
      </c>
      <c r="G12" s="78">
        <v>17.938364028999999</v>
      </c>
      <c r="H12" s="70">
        <v>34.135620351999997</v>
      </c>
      <c r="I12" s="70">
        <v>42.774433135999999</v>
      </c>
      <c r="J12" s="70">
        <v>17.441296496</v>
      </c>
      <c r="K12" s="97">
        <v>31.889813758999999</v>
      </c>
    </row>
    <row r="13" spans="1:11" s="71" customFormat="1" x14ac:dyDescent="0.2">
      <c r="A13" s="75">
        <v>44835</v>
      </c>
      <c r="B13" s="76">
        <v>23.283363342285185</v>
      </c>
      <c r="C13" s="70">
        <v>27.209948537413357</v>
      </c>
      <c r="D13" s="70">
        <v>28.778141021728523</v>
      </c>
      <c r="E13" s="70">
        <v>22.051045900524834</v>
      </c>
      <c r="F13" s="77">
        <v>26.571449377430131</v>
      </c>
      <c r="G13" s="78">
        <v>14.431735038999999</v>
      </c>
      <c r="H13" s="70">
        <v>28.300527724999998</v>
      </c>
      <c r="I13" s="70">
        <v>33.492870330999999</v>
      </c>
      <c r="J13" s="70">
        <v>12.894482436000001</v>
      </c>
      <c r="K13" s="97">
        <v>26.121031748</v>
      </c>
    </row>
    <row r="14" spans="1:11" s="71" customFormat="1" x14ac:dyDescent="0.2">
      <c r="A14" s="75">
        <v>44866</v>
      </c>
      <c r="B14" s="76">
        <v>24.336994171142564</v>
      </c>
      <c r="C14" s="70">
        <v>24.6371629076273</v>
      </c>
      <c r="D14" s="70">
        <v>25.728609085083018</v>
      </c>
      <c r="E14" s="70">
        <v>23.279712685913811</v>
      </c>
      <c r="F14" s="77">
        <v>24.650389044652744</v>
      </c>
      <c r="G14" s="78">
        <v>15.237181664</v>
      </c>
      <c r="H14" s="70">
        <v>24.042700129</v>
      </c>
      <c r="I14" s="70">
        <v>29.573965073</v>
      </c>
      <c r="J14" s="70">
        <v>15.295791414</v>
      </c>
      <c r="K14" s="97">
        <v>23.101202271999998</v>
      </c>
    </row>
    <row r="15" spans="1:11" s="71" customFormat="1" x14ac:dyDescent="0.2">
      <c r="A15" s="75">
        <v>44896</v>
      </c>
      <c r="B15" s="76">
        <v>27.081707000732404</v>
      </c>
      <c r="C15" s="70">
        <v>27.250441150892204</v>
      </c>
      <c r="D15" s="70">
        <v>29.491466522216786</v>
      </c>
      <c r="E15" s="70">
        <v>27.154074946859755</v>
      </c>
      <c r="F15" s="77">
        <v>27.309915274181119</v>
      </c>
      <c r="G15" s="78">
        <v>17.782825469999999</v>
      </c>
      <c r="H15" s="70">
        <v>25.814199144</v>
      </c>
      <c r="I15" s="70">
        <v>31.488153457999999</v>
      </c>
      <c r="J15" s="70">
        <v>19.482099802</v>
      </c>
      <c r="K15" s="97">
        <v>24.384175927000001</v>
      </c>
    </row>
    <row r="16" spans="1:11" s="71" customFormat="1" x14ac:dyDescent="0.2">
      <c r="A16" s="79">
        <v>44927</v>
      </c>
      <c r="B16" s="60">
        <v>28.904304504394549</v>
      </c>
      <c r="C16" s="61">
        <v>29.280172824107868</v>
      </c>
      <c r="D16" s="61">
        <v>30.582077026367198</v>
      </c>
      <c r="E16" s="61">
        <v>29.400291622870672</v>
      </c>
      <c r="F16" s="80">
        <v>28.803486675380118</v>
      </c>
      <c r="G16" s="81">
        <v>22.454256057999999</v>
      </c>
      <c r="H16" s="61">
        <v>27.451085204999998</v>
      </c>
      <c r="I16" s="61">
        <v>31.937618256</v>
      </c>
      <c r="J16" s="61">
        <v>23.608464752</v>
      </c>
      <c r="K16" s="68">
        <v>26.723051966</v>
      </c>
    </row>
    <row r="17" spans="1:11" s="71" customFormat="1" x14ac:dyDescent="0.2">
      <c r="A17" s="79">
        <v>44958</v>
      </c>
      <c r="B17" s="60">
        <v>26.102125167846673</v>
      </c>
      <c r="C17" s="61">
        <v>26.351187892761327</v>
      </c>
      <c r="D17" s="61">
        <v>27.303947448730472</v>
      </c>
      <c r="E17" s="61">
        <v>26.480688561148678</v>
      </c>
      <c r="F17" s="80">
        <v>25.724835529873616</v>
      </c>
      <c r="G17" s="81">
        <v>19.822423935</v>
      </c>
      <c r="H17" s="61">
        <v>23.795635874999999</v>
      </c>
      <c r="I17" s="61">
        <v>25.809408187999999</v>
      </c>
      <c r="J17" s="61">
        <v>19.808753138</v>
      </c>
      <c r="K17" s="68">
        <v>23.251369677</v>
      </c>
    </row>
    <row r="18" spans="1:11" s="71" customFormat="1" x14ac:dyDescent="0.2">
      <c r="A18" s="79">
        <v>44986</v>
      </c>
      <c r="B18" s="60">
        <v>22.957153320312511</v>
      </c>
      <c r="C18" s="61">
        <v>24.252072600994484</v>
      </c>
      <c r="D18" s="61">
        <v>25.469501495361328</v>
      </c>
      <c r="E18" s="61">
        <v>21.790699633130856</v>
      </c>
      <c r="F18" s="80">
        <v>23.992042613298729</v>
      </c>
      <c r="G18" s="81">
        <v>10.229661941</v>
      </c>
      <c r="H18" s="61">
        <v>17.527186359000002</v>
      </c>
      <c r="I18" s="61">
        <v>22.386497498000001</v>
      </c>
      <c r="J18" s="61">
        <v>11.577063853</v>
      </c>
      <c r="K18" s="68">
        <v>16.220656032000001</v>
      </c>
    </row>
    <row r="19" spans="1:11" s="71" customFormat="1" x14ac:dyDescent="0.2">
      <c r="A19" s="79">
        <v>45017</v>
      </c>
      <c r="B19" s="60">
        <v>20.075538635253906</v>
      </c>
      <c r="C19" s="61">
        <v>21.493878680645107</v>
      </c>
      <c r="D19" s="61">
        <v>22.356229782104485</v>
      </c>
      <c r="E19" s="61">
        <v>19.415558293573099</v>
      </c>
      <c r="F19" s="80">
        <v>21.241074543616666</v>
      </c>
      <c r="G19" s="81">
        <v>8.2337045669000002</v>
      </c>
      <c r="H19" s="61">
        <v>21.437130233000001</v>
      </c>
      <c r="I19" s="61">
        <v>27.672811507999999</v>
      </c>
      <c r="J19" s="61">
        <v>8.8193261150000009</v>
      </c>
      <c r="K19" s="68">
        <v>19.392886744999998</v>
      </c>
    </row>
    <row r="20" spans="1:11" s="71" customFormat="1" x14ac:dyDescent="0.2">
      <c r="A20" s="79">
        <v>45047</v>
      </c>
      <c r="B20" s="60">
        <v>21.212070465087891</v>
      </c>
      <c r="C20" s="61">
        <v>25.54414644493956</v>
      </c>
      <c r="D20" s="61">
        <v>27.907905578613288</v>
      </c>
      <c r="E20" s="61">
        <v>21.51657148790876</v>
      </c>
      <c r="F20" s="80">
        <v>24.95666585302515</v>
      </c>
      <c r="G20" s="81">
        <v>11.586377144</v>
      </c>
      <c r="H20" s="61">
        <v>21.090635607999999</v>
      </c>
      <c r="I20" s="61">
        <v>27.596908569</v>
      </c>
      <c r="J20" s="61">
        <v>13.164074000999999</v>
      </c>
      <c r="K20" s="68">
        <v>19.534604356999999</v>
      </c>
    </row>
    <row r="21" spans="1:11" s="71" customFormat="1" x14ac:dyDescent="0.2">
      <c r="A21" s="79">
        <v>45078</v>
      </c>
      <c r="B21" s="60">
        <v>20.211221694946286</v>
      </c>
      <c r="C21" s="61">
        <v>27.712574589984971</v>
      </c>
      <c r="D21" s="61">
        <v>31.765697479248047</v>
      </c>
      <c r="E21" s="61">
        <v>21.408336256976032</v>
      </c>
      <c r="F21" s="80">
        <v>26.822381972886653</v>
      </c>
      <c r="G21" s="81">
        <v>12.217783927999999</v>
      </c>
      <c r="H21" s="61">
        <v>24.840294292999999</v>
      </c>
      <c r="I21" s="61">
        <v>31.474819183000001</v>
      </c>
      <c r="J21" s="61">
        <v>12.188059353</v>
      </c>
      <c r="K21" s="68">
        <v>23.143099867</v>
      </c>
    </row>
    <row r="22" spans="1:11" s="71" customFormat="1" x14ac:dyDescent="0.2">
      <c r="A22" s="79">
        <v>45108</v>
      </c>
      <c r="B22" s="60">
        <v>21.519781112670902</v>
      </c>
      <c r="C22" s="61">
        <v>28.472125202354501</v>
      </c>
      <c r="D22" s="61">
        <v>34.438755035400398</v>
      </c>
      <c r="E22" s="61">
        <v>24.121438191419891</v>
      </c>
      <c r="F22" s="80">
        <v>27.39070213959593</v>
      </c>
      <c r="G22" s="81">
        <v>16.308416365999999</v>
      </c>
      <c r="H22" s="61">
        <v>27.874031300999999</v>
      </c>
      <c r="I22" s="61">
        <v>32.720031738000003</v>
      </c>
      <c r="J22" s="61">
        <v>15.488337511999999</v>
      </c>
      <c r="K22" s="68">
        <v>26.2198745</v>
      </c>
    </row>
    <row r="23" spans="1:11" s="71" customFormat="1" x14ac:dyDescent="0.2">
      <c r="A23" s="79">
        <v>45139</v>
      </c>
      <c r="B23" s="60">
        <v>21.52590942382815</v>
      </c>
      <c r="C23" s="61">
        <v>27.70533201511121</v>
      </c>
      <c r="D23" s="61">
        <v>32.00431823730468</v>
      </c>
      <c r="E23" s="61">
        <v>22.527971768184599</v>
      </c>
      <c r="F23" s="80">
        <v>27.436580604812601</v>
      </c>
      <c r="G23" s="81">
        <v>15.576537132</v>
      </c>
      <c r="H23" s="61">
        <v>24.735589662999999</v>
      </c>
      <c r="I23" s="61">
        <v>30.728612900000002</v>
      </c>
      <c r="J23" s="61">
        <v>16.518459312000001</v>
      </c>
      <c r="K23" s="68">
        <v>23.595704662999999</v>
      </c>
    </row>
    <row r="24" spans="1:11" s="71" customFormat="1" x14ac:dyDescent="0.2">
      <c r="A24" s="79">
        <v>45170</v>
      </c>
      <c r="B24" s="60">
        <v>20.472562789916985</v>
      </c>
      <c r="C24" s="61">
        <v>24.7560780376336</v>
      </c>
      <c r="D24" s="61">
        <v>28.3069667816162</v>
      </c>
      <c r="E24" s="61">
        <v>21.168222624141873</v>
      </c>
      <c r="F24" s="80">
        <v>24.261053253067743</v>
      </c>
      <c r="G24" s="81">
        <v>12.325909615</v>
      </c>
      <c r="H24" s="61">
        <v>23.708421873999999</v>
      </c>
      <c r="I24" s="61">
        <v>29.391410828000001</v>
      </c>
      <c r="J24" s="61">
        <v>11.356693654000001</v>
      </c>
      <c r="K24" s="68">
        <v>22.489421738000001</v>
      </c>
    </row>
    <row r="25" spans="1:11" s="71" customFormat="1" x14ac:dyDescent="0.2">
      <c r="A25" s="79">
        <v>45200</v>
      </c>
      <c r="B25" s="60">
        <v>17.020343780517585</v>
      </c>
      <c r="C25" s="61">
        <v>19.631569595179911</v>
      </c>
      <c r="D25" s="61">
        <v>21.037075042724616</v>
      </c>
      <c r="E25" s="61">
        <v>16.339922234372501</v>
      </c>
      <c r="F25" s="80">
        <v>19.244456059640523</v>
      </c>
      <c r="G25" s="81">
        <v>10.745388985</v>
      </c>
      <c r="H25" s="61">
        <v>20.680330017999999</v>
      </c>
      <c r="I25" s="61">
        <v>24.937673569000001</v>
      </c>
      <c r="J25" s="61">
        <v>10.222128178</v>
      </c>
      <c r="K25" s="68">
        <v>19.075699896</v>
      </c>
    </row>
    <row r="26" spans="1:11" s="71" customFormat="1" x14ac:dyDescent="0.2">
      <c r="A26" s="79">
        <v>45231</v>
      </c>
      <c r="B26" s="60">
        <v>20.946872711181634</v>
      </c>
      <c r="C26" s="61">
        <v>22.37821716825276</v>
      </c>
      <c r="D26" s="61">
        <v>22.144636154174812</v>
      </c>
      <c r="E26" s="61">
        <v>19.653546841755261</v>
      </c>
      <c r="F26" s="80">
        <v>22.154222184466015</v>
      </c>
      <c r="G26" s="81">
        <v>13.018307686</v>
      </c>
      <c r="H26" s="61">
        <v>20.577928625999999</v>
      </c>
      <c r="I26" s="61">
        <v>25.267335891999998</v>
      </c>
      <c r="J26" s="61">
        <v>12.379604531</v>
      </c>
      <c r="K26" s="68">
        <v>20.110160643</v>
      </c>
    </row>
    <row r="27" spans="1:11" s="71" customFormat="1" x14ac:dyDescent="0.2">
      <c r="A27" s="79">
        <v>45261</v>
      </c>
      <c r="B27" s="60">
        <v>23.514711380004879</v>
      </c>
      <c r="C27" s="61">
        <v>24.207305964100744</v>
      </c>
      <c r="D27" s="61">
        <v>25.607076644897472</v>
      </c>
      <c r="E27" s="61">
        <v>23.67548417935161</v>
      </c>
      <c r="F27" s="80">
        <v>24.173807238163779</v>
      </c>
      <c r="G27" s="81">
        <v>15.459050178</v>
      </c>
      <c r="H27" s="61">
        <v>22.097898312000002</v>
      </c>
      <c r="I27" s="61">
        <v>27.373430251999999</v>
      </c>
      <c r="J27" s="61">
        <v>16.791169674999999</v>
      </c>
      <c r="K27" s="68">
        <v>21.241902283000002</v>
      </c>
    </row>
    <row r="28" spans="1:11" s="71" customFormat="1" x14ac:dyDescent="0.2">
      <c r="A28" s="75">
        <v>45292</v>
      </c>
      <c r="B28" s="76">
        <v>25.244831085205067</v>
      </c>
      <c r="C28" s="70">
        <v>26.223642791339348</v>
      </c>
      <c r="D28" s="70">
        <v>26.710186004638675</v>
      </c>
      <c r="E28" s="70">
        <v>24.856799122772525</v>
      </c>
      <c r="F28" s="77">
        <v>25.715188380179399</v>
      </c>
      <c r="G28" s="78">
        <v>20.144144057999998</v>
      </c>
      <c r="H28" s="70">
        <v>25.548809610999999</v>
      </c>
      <c r="I28" s="70">
        <v>28.651849747</v>
      </c>
      <c r="J28" s="70">
        <v>20.562249818000002</v>
      </c>
      <c r="K28" s="97">
        <v>24.638516872</v>
      </c>
    </row>
    <row r="29" spans="1:11" s="71" customFormat="1" x14ac:dyDescent="0.2">
      <c r="A29" s="75">
        <v>45323</v>
      </c>
      <c r="B29" s="76">
        <v>23.529531478881836</v>
      </c>
      <c r="C29" s="70">
        <v>23.754046869105078</v>
      </c>
      <c r="D29" s="70">
        <v>24.612903594970696</v>
      </c>
      <c r="E29" s="70">
        <v>23.135799810763796</v>
      </c>
      <c r="F29" s="77">
        <v>23.597118583458961</v>
      </c>
      <c r="G29" s="78">
        <v>18.431674956999998</v>
      </c>
      <c r="H29" s="70">
        <v>22.128939547000002</v>
      </c>
      <c r="I29" s="70">
        <v>23.998609543000001</v>
      </c>
      <c r="J29" s="70">
        <v>17.7468909</v>
      </c>
      <c r="K29" s="97">
        <v>22.028542183999999</v>
      </c>
    </row>
    <row r="30" spans="1:11" s="71" customFormat="1" x14ac:dyDescent="0.2">
      <c r="A30" s="75">
        <v>45352</v>
      </c>
      <c r="B30" s="76">
        <v>20.436880111694329</v>
      </c>
      <c r="C30" s="70">
        <v>21.481675627447434</v>
      </c>
      <c r="D30" s="70">
        <v>22.673419952392575</v>
      </c>
      <c r="E30" s="70">
        <v>19.879318446734576</v>
      </c>
      <c r="F30" s="77">
        <v>21.194540203804305</v>
      </c>
      <c r="G30" s="78">
        <v>9.5229244231999992</v>
      </c>
      <c r="H30" s="70">
        <v>16.554573485999999</v>
      </c>
      <c r="I30" s="70">
        <v>20.83987999</v>
      </c>
      <c r="J30" s="70">
        <v>9.9442438269999993</v>
      </c>
      <c r="K30" s="97">
        <v>15.925318914</v>
      </c>
    </row>
    <row r="31" spans="1:11" s="71" customFormat="1" x14ac:dyDescent="0.2">
      <c r="A31" s="75">
        <v>45383</v>
      </c>
      <c r="B31" s="76">
        <v>17.542753219604499</v>
      </c>
      <c r="C31" s="70">
        <v>18.906860045631039</v>
      </c>
      <c r="D31" s="70">
        <v>19.535705566406243</v>
      </c>
      <c r="E31" s="70">
        <v>16.915356003841474</v>
      </c>
      <c r="F31" s="77">
        <v>18.504858753486015</v>
      </c>
      <c r="G31" s="78">
        <v>7.4370784757999999</v>
      </c>
      <c r="H31" s="70">
        <v>18.858429485999999</v>
      </c>
      <c r="I31" s="70">
        <v>24.995414734000001</v>
      </c>
      <c r="J31" s="70">
        <v>6.1036364072999998</v>
      </c>
      <c r="K31" s="97">
        <v>18.008739548000001</v>
      </c>
    </row>
    <row r="32" spans="1:11" s="71" customFormat="1" x14ac:dyDescent="0.2">
      <c r="A32" s="75">
        <v>45413</v>
      </c>
      <c r="B32" s="76">
        <v>18.6122932434082</v>
      </c>
      <c r="C32" s="70">
        <v>22.413425729441645</v>
      </c>
      <c r="D32" s="70">
        <v>24.487480163574233</v>
      </c>
      <c r="E32" s="70">
        <v>18.883967007764895</v>
      </c>
      <c r="F32" s="77">
        <v>21.948389875787665</v>
      </c>
      <c r="G32" s="78">
        <v>10.525121689000001</v>
      </c>
      <c r="H32" s="70">
        <v>19.158836186999999</v>
      </c>
      <c r="I32" s="70">
        <v>25.069166183</v>
      </c>
      <c r="J32" s="70">
        <v>12.013113928999999</v>
      </c>
      <c r="K32" s="97">
        <v>17.811380195000002</v>
      </c>
    </row>
    <row r="33" spans="1:11" s="71" customFormat="1" x14ac:dyDescent="0.2">
      <c r="A33" s="75">
        <v>45444</v>
      </c>
      <c r="B33" s="76">
        <v>17.852315902709957</v>
      </c>
      <c r="C33" s="70">
        <v>24.417791160028649</v>
      </c>
      <c r="D33" s="70">
        <v>28.05823898315429</v>
      </c>
      <c r="E33" s="70">
        <v>19.248863316589663</v>
      </c>
      <c r="F33" s="77">
        <v>23.72988685326775</v>
      </c>
      <c r="G33" s="78">
        <v>11.173740387</v>
      </c>
      <c r="H33" s="70">
        <v>22.791164296000002</v>
      </c>
      <c r="I33" s="70">
        <v>28.785207748000001</v>
      </c>
      <c r="J33" s="70">
        <v>10.872757482999999</v>
      </c>
      <c r="K33" s="97">
        <v>21.675066084000001</v>
      </c>
    </row>
    <row r="34" spans="1:11" s="71" customFormat="1" x14ac:dyDescent="0.2">
      <c r="A34" s="75">
        <v>45474</v>
      </c>
      <c r="B34" s="76">
        <v>18.784946441650369</v>
      </c>
      <c r="C34" s="70">
        <v>26.378904490602423</v>
      </c>
      <c r="D34" s="70">
        <v>30.062116622924805</v>
      </c>
      <c r="E34" s="70">
        <v>20.304548012460529</v>
      </c>
      <c r="F34" s="77">
        <v>25.237476847951502</v>
      </c>
      <c r="G34" s="78">
        <v>15.064476013</v>
      </c>
      <c r="H34" s="70">
        <v>26.158951676000001</v>
      </c>
      <c r="I34" s="70">
        <v>30.224281310999999</v>
      </c>
      <c r="J34" s="70">
        <v>14.211108368</v>
      </c>
      <c r="K34" s="97">
        <v>24.160278669</v>
      </c>
    </row>
    <row r="35" spans="1:11" s="71" customFormat="1" x14ac:dyDescent="0.2">
      <c r="A35" s="75">
        <v>45505</v>
      </c>
      <c r="B35" s="76">
        <v>19.032419204711921</v>
      </c>
      <c r="C35" s="70">
        <v>24.489198538161705</v>
      </c>
      <c r="D35" s="70">
        <v>28.297044754028331</v>
      </c>
      <c r="E35" s="70">
        <v>20.458085310542472</v>
      </c>
      <c r="F35" s="77">
        <v>23.998310882428953</v>
      </c>
      <c r="G35" s="78">
        <v>14.248145104000001</v>
      </c>
      <c r="H35" s="70">
        <v>22.803949611</v>
      </c>
      <c r="I35" s="70">
        <v>28.108028411999999</v>
      </c>
      <c r="J35" s="70">
        <v>15.233228238000001</v>
      </c>
      <c r="K35" s="97">
        <v>21.671910668999999</v>
      </c>
    </row>
    <row r="36" spans="1:11" s="71" customFormat="1" x14ac:dyDescent="0.2">
      <c r="A36" s="75">
        <v>45536</v>
      </c>
      <c r="B36" s="76">
        <v>18.570583343505863</v>
      </c>
      <c r="C36" s="70">
        <v>22.456142366222686</v>
      </c>
      <c r="D36" s="70">
        <v>25.677139282226555</v>
      </c>
      <c r="E36" s="70">
        <v>19.354091178639557</v>
      </c>
      <c r="F36" s="77">
        <v>21.884886819384775</v>
      </c>
      <c r="G36" s="78">
        <v>11.520327568000001</v>
      </c>
      <c r="H36" s="70">
        <v>22.158915013000001</v>
      </c>
      <c r="I36" s="70">
        <v>27.470481873000001</v>
      </c>
      <c r="J36" s="70">
        <v>11.205668899000001</v>
      </c>
      <c r="K36" s="97">
        <v>20.553135525999998</v>
      </c>
    </row>
    <row r="37" spans="1:11" s="71" customFormat="1" x14ac:dyDescent="0.2">
      <c r="A37" s="75">
        <v>45566</v>
      </c>
      <c r="B37" s="76">
        <v>15.985764503478997</v>
      </c>
      <c r="C37" s="70">
        <v>18.493575723457855</v>
      </c>
      <c r="D37" s="70">
        <v>19.758338928222656</v>
      </c>
      <c r="E37" s="70">
        <v>15.242425000683445</v>
      </c>
      <c r="F37" s="77">
        <v>18.185430460033906</v>
      </c>
      <c r="G37" s="78">
        <v>10.09280777</v>
      </c>
      <c r="H37" s="70">
        <v>19.194355252000001</v>
      </c>
      <c r="I37" s="70">
        <v>23.423175812</v>
      </c>
      <c r="J37" s="70">
        <v>9.9711811598000004</v>
      </c>
      <c r="K37" s="97">
        <v>17.792693279000002</v>
      </c>
    </row>
    <row r="38" spans="1:11" s="71" customFormat="1" x14ac:dyDescent="0.2">
      <c r="A38" s="75">
        <v>45597</v>
      </c>
      <c r="B38" s="76">
        <v>20.063240051269531</v>
      </c>
      <c r="C38" s="70">
        <v>20.251945741716995</v>
      </c>
      <c r="D38" s="70">
        <v>21.210475921630856</v>
      </c>
      <c r="E38" s="70">
        <v>19.26269890685942</v>
      </c>
      <c r="F38" s="77">
        <v>20.309813753567674</v>
      </c>
      <c r="G38" s="78">
        <v>12.481478691</v>
      </c>
      <c r="H38" s="70">
        <v>19.726711976000001</v>
      </c>
      <c r="I38" s="70">
        <v>24.225400924999999</v>
      </c>
      <c r="J38" s="70">
        <v>11.843146703</v>
      </c>
      <c r="K38" s="97">
        <v>19.361292326000001</v>
      </c>
    </row>
    <row r="39" spans="1:11" s="71" customFormat="1" x14ac:dyDescent="0.2">
      <c r="A39" s="75">
        <v>45627</v>
      </c>
      <c r="B39" s="76">
        <v>22.1463623046875</v>
      </c>
      <c r="C39" s="70">
        <v>22.29536400149523</v>
      </c>
      <c r="D39" s="70">
        <v>24.116970062255859</v>
      </c>
      <c r="E39" s="70">
        <v>22.203711512720616</v>
      </c>
      <c r="F39" s="77">
        <v>22.372090376915015</v>
      </c>
      <c r="G39" s="78">
        <v>14.646301269</v>
      </c>
      <c r="H39" s="70">
        <v>21.843766638999998</v>
      </c>
      <c r="I39" s="70">
        <v>25.93429184</v>
      </c>
      <c r="J39" s="70">
        <v>15.951786225999999</v>
      </c>
      <c r="K39" s="97">
        <v>20.466577708999999</v>
      </c>
    </row>
    <row r="40" spans="1:11" s="71" customFormat="1" x14ac:dyDescent="0.2">
      <c r="A40" s="79">
        <v>45658</v>
      </c>
      <c r="B40" s="60">
        <v>25.7481174468994</v>
      </c>
      <c r="C40" s="61">
        <v>26.686504919996523</v>
      </c>
      <c r="D40" s="61">
        <v>27.242687225341793</v>
      </c>
      <c r="E40" s="61">
        <v>25.590005502372801</v>
      </c>
      <c r="F40" s="80">
        <v>26.097240834964538</v>
      </c>
      <c r="G40" s="81">
        <v>20.678268433</v>
      </c>
      <c r="H40" s="61">
        <v>25.157532080999999</v>
      </c>
      <c r="I40" s="61">
        <v>29.411556244</v>
      </c>
      <c r="J40" s="61">
        <v>21.749517969999999</v>
      </c>
      <c r="K40" s="68">
        <v>24.424911165000001</v>
      </c>
    </row>
    <row r="41" spans="1:11" s="71" customFormat="1" x14ac:dyDescent="0.2">
      <c r="A41" s="79">
        <v>45689</v>
      </c>
      <c r="B41" s="60">
        <v>22.78703689575196</v>
      </c>
      <c r="C41" s="61">
        <v>23.00446712399005</v>
      </c>
      <c r="D41" s="61">
        <v>23.836221694946289</v>
      </c>
      <c r="E41" s="61">
        <v>22.865891163984887</v>
      </c>
      <c r="F41" s="80">
        <v>22.601452930139633</v>
      </c>
      <c r="G41" s="81">
        <v>17.841859818</v>
      </c>
      <c r="H41" s="61">
        <v>21.418086504000001</v>
      </c>
      <c r="I41" s="61">
        <v>23.230651855000001</v>
      </c>
      <c r="J41" s="61">
        <v>17.335722204</v>
      </c>
      <c r="K41" s="68">
        <v>21.210391047000002</v>
      </c>
    </row>
    <row r="42" spans="1:11" s="71" customFormat="1" x14ac:dyDescent="0.2">
      <c r="A42" s="79">
        <v>45717</v>
      </c>
      <c r="B42" s="60">
        <v>20.370479583740241</v>
      </c>
      <c r="C42" s="61">
        <v>21.411878991180171</v>
      </c>
      <c r="D42" s="61">
        <v>22.599750518798807</v>
      </c>
      <c r="E42" s="61">
        <v>19.866912981916244</v>
      </c>
      <c r="F42" s="80">
        <v>21.08241167660114</v>
      </c>
      <c r="G42" s="81">
        <v>9.6363353728999996</v>
      </c>
      <c r="H42" s="61">
        <v>16.751726510000001</v>
      </c>
      <c r="I42" s="61">
        <v>21.088068008</v>
      </c>
      <c r="J42" s="61">
        <v>10.179498889</v>
      </c>
      <c r="K42" s="68">
        <v>15.973263303</v>
      </c>
    </row>
    <row r="43" spans="1:11" s="71" customFormat="1" x14ac:dyDescent="0.2">
      <c r="A43" s="79">
        <v>45748</v>
      </c>
      <c r="B43" s="60">
        <v>17.421808242797859</v>
      </c>
      <c r="C43" s="61">
        <v>18.776510155063594</v>
      </c>
      <c r="D43" s="61">
        <v>19.401020050048825</v>
      </c>
      <c r="E43" s="61">
        <v>16.932818071791136</v>
      </c>
      <c r="F43" s="80">
        <v>18.333367514790165</v>
      </c>
      <c r="G43" s="81">
        <v>7.4475107195000003</v>
      </c>
      <c r="H43" s="61">
        <v>18.884882156</v>
      </c>
      <c r="I43" s="61">
        <v>25.030475616</v>
      </c>
      <c r="J43" s="61">
        <v>6.2351649248000003</v>
      </c>
      <c r="K43" s="68">
        <v>18.274284386000001</v>
      </c>
    </row>
    <row r="44" spans="1:11" s="71" customFormat="1" x14ac:dyDescent="0.2">
      <c r="A44" s="79">
        <v>45778</v>
      </c>
      <c r="B44" s="60">
        <v>18.178115844726577</v>
      </c>
      <c r="C44" s="61">
        <v>21.798579518357876</v>
      </c>
      <c r="D44" s="61">
        <v>23.916248321533207</v>
      </c>
      <c r="E44" s="61">
        <v>18.711803024683412</v>
      </c>
      <c r="F44" s="80">
        <v>21.306845464681537</v>
      </c>
      <c r="G44" s="81">
        <v>10.488476753</v>
      </c>
      <c r="H44" s="61">
        <v>19.274889773000002</v>
      </c>
      <c r="I44" s="61">
        <v>24.981884003000001</v>
      </c>
      <c r="J44" s="61">
        <v>12.605941789999999</v>
      </c>
      <c r="K44" s="68">
        <v>17.666361425000002</v>
      </c>
    </row>
    <row r="45" spans="1:11" s="71" customFormat="1" x14ac:dyDescent="0.2">
      <c r="A45" s="79">
        <v>45809</v>
      </c>
      <c r="B45" s="60">
        <v>17.308380126953136</v>
      </c>
      <c r="C45" s="61">
        <v>23.723706257375696</v>
      </c>
      <c r="D45" s="61">
        <v>27.203342437744137</v>
      </c>
      <c r="E45" s="61">
        <v>18.673808927826446</v>
      </c>
      <c r="F45" s="80">
        <v>22.809601468950351</v>
      </c>
      <c r="G45" s="81">
        <v>11.348563194</v>
      </c>
      <c r="H45" s="61">
        <v>23.132689599999999</v>
      </c>
      <c r="I45" s="61">
        <v>29.235576629000001</v>
      </c>
      <c r="J45" s="61">
        <v>11.747086782</v>
      </c>
      <c r="K45" s="68">
        <v>21.285263463</v>
      </c>
    </row>
    <row r="46" spans="1:11" s="71" customFormat="1" x14ac:dyDescent="0.2">
      <c r="A46" s="79">
        <v>45839</v>
      </c>
      <c r="B46" s="60">
        <v>18.483745574951175</v>
      </c>
      <c r="C46" s="61">
        <v>25.787327562172369</v>
      </c>
      <c r="D46" s="61">
        <v>29.58009338378907</v>
      </c>
      <c r="E46" s="61">
        <v>19.582827057638504</v>
      </c>
      <c r="F46" s="80">
        <v>25.058894883420724</v>
      </c>
      <c r="G46" s="81">
        <v>15.523330688</v>
      </c>
      <c r="H46" s="61">
        <v>26.873397574999998</v>
      </c>
      <c r="I46" s="61">
        <v>31.144895553000001</v>
      </c>
      <c r="J46" s="61">
        <v>15.090607798000001</v>
      </c>
      <c r="K46" s="68">
        <v>24.940533491</v>
      </c>
    </row>
    <row r="47" spans="1:11" s="71" customFormat="1" x14ac:dyDescent="0.2">
      <c r="A47" s="79">
        <v>45870</v>
      </c>
      <c r="B47" s="60">
        <v>18.653842926025387</v>
      </c>
      <c r="C47" s="61">
        <v>24.233105611983312</v>
      </c>
      <c r="D47" s="61">
        <v>27.734186172485352</v>
      </c>
      <c r="E47" s="61">
        <v>19.775626931650184</v>
      </c>
      <c r="F47" s="80">
        <v>23.795206820388589</v>
      </c>
      <c r="G47" s="81">
        <v>14.732357979</v>
      </c>
      <c r="H47" s="61">
        <v>23.518359812</v>
      </c>
      <c r="I47" s="61">
        <v>29.063257217</v>
      </c>
      <c r="J47" s="61">
        <v>15.144849365000001</v>
      </c>
      <c r="K47" s="68">
        <v>22.899036929000001</v>
      </c>
    </row>
    <row r="48" spans="1:11" s="71" customFormat="1" x14ac:dyDescent="0.2">
      <c r="A48" s="79">
        <v>45901</v>
      </c>
      <c r="B48" s="60">
        <v>17.758714675903317</v>
      </c>
      <c r="C48" s="61">
        <v>21.518538920201525</v>
      </c>
      <c r="D48" s="61">
        <v>24.554586410522454</v>
      </c>
      <c r="E48" s="61">
        <v>18.256708973741194</v>
      </c>
      <c r="F48" s="80">
        <v>20.948714660656268</v>
      </c>
      <c r="G48" s="81">
        <v>11.410143851999999</v>
      </c>
      <c r="H48" s="61">
        <v>21.712813668999999</v>
      </c>
      <c r="I48" s="61">
        <v>27.207746505999999</v>
      </c>
      <c r="J48" s="61">
        <v>11.138811650999999</v>
      </c>
      <c r="K48" s="68">
        <v>20.097576219</v>
      </c>
    </row>
    <row r="49" spans="1:11" s="71" customFormat="1" x14ac:dyDescent="0.2">
      <c r="A49" s="79">
        <v>45931</v>
      </c>
      <c r="B49" s="60">
        <v>15.628435134887699</v>
      </c>
      <c r="C49" s="61">
        <v>18.080190325164896</v>
      </c>
      <c r="D49" s="61">
        <v>19.316682815551761</v>
      </c>
      <c r="E49" s="61">
        <v>14.759982811564065</v>
      </c>
      <c r="F49" s="80">
        <v>17.847538536738554</v>
      </c>
      <c r="G49" s="81">
        <v>9.9221668241999996</v>
      </c>
      <c r="H49" s="61">
        <v>18.869833401000001</v>
      </c>
      <c r="I49" s="61">
        <v>23.027156829999999</v>
      </c>
      <c r="J49" s="61">
        <v>9.9292348650999998</v>
      </c>
      <c r="K49" s="68">
        <v>17.339770870999999</v>
      </c>
    </row>
    <row r="50" spans="1:11" s="71" customFormat="1" x14ac:dyDescent="0.2">
      <c r="A50" s="79">
        <v>45962</v>
      </c>
      <c r="B50" s="60">
        <v>20.04212570190429</v>
      </c>
      <c r="C50" s="61">
        <v>20.283055457178715</v>
      </c>
      <c r="D50" s="61">
        <v>21.188154220581062</v>
      </c>
      <c r="E50" s="61">
        <v>19.512017420185465</v>
      </c>
      <c r="F50" s="80">
        <v>20.22395834223142</v>
      </c>
      <c r="G50" s="81">
        <v>12.466178894</v>
      </c>
      <c r="H50" s="61">
        <v>19.924661407999999</v>
      </c>
      <c r="I50" s="61">
        <v>24.195703507000001</v>
      </c>
      <c r="J50" s="61">
        <v>13.529919166000001</v>
      </c>
      <c r="K50" s="68">
        <v>18.962882135000001</v>
      </c>
    </row>
    <row r="51" spans="1:11" s="71" customFormat="1" x14ac:dyDescent="0.2">
      <c r="A51" s="79">
        <v>45992</v>
      </c>
      <c r="B51" s="60">
        <v>22.411552429199226</v>
      </c>
      <c r="C51" s="61">
        <v>23.401580825450125</v>
      </c>
      <c r="D51" s="61">
        <v>24.405757904052745</v>
      </c>
      <c r="E51" s="61">
        <v>21.783853931917118</v>
      </c>
      <c r="F51" s="80">
        <v>23.461490586847937</v>
      </c>
      <c r="G51" s="81">
        <v>14.807890892</v>
      </c>
      <c r="H51" s="61">
        <v>22.460545236000002</v>
      </c>
      <c r="I51" s="61">
        <v>26.220420836999999</v>
      </c>
      <c r="J51" s="61">
        <v>15.726433457000001</v>
      </c>
      <c r="K51" s="68">
        <v>20.829054501000002</v>
      </c>
    </row>
    <row r="52" spans="1:11" s="71" customFormat="1" x14ac:dyDescent="0.2">
      <c r="A52" s="75">
        <v>46023</v>
      </c>
      <c r="B52" s="76">
        <v>25.654394149780263</v>
      </c>
      <c r="C52" s="70">
        <v>26.18004650877787</v>
      </c>
      <c r="D52" s="70">
        <v>27.143522262573235</v>
      </c>
      <c r="E52" s="70">
        <v>26.336848975441924</v>
      </c>
      <c r="F52" s="77">
        <v>25.506675058071462</v>
      </c>
      <c r="G52" s="78">
        <v>20.290660857999999</v>
      </c>
      <c r="H52" s="70">
        <v>25.741967297999999</v>
      </c>
      <c r="I52" s="70">
        <v>28.860248564999999</v>
      </c>
      <c r="J52" s="70">
        <v>21.231748154000002</v>
      </c>
      <c r="K52" s="97">
        <v>24.709260663999999</v>
      </c>
    </row>
    <row r="53" spans="1:11" s="71" customFormat="1" x14ac:dyDescent="0.2">
      <c r="A53" s="75">
        <v>46054</v>
      </c>
      <c r="B53" s="76">
        <v>22.570102691650391</v>
      </c>
      <c r="C53" s="70">
        <v>22.785463926131186</v>
      </c>
      <c r="D53" s="70">
        <v>23.609300613403324</v>
      </c>
      <c r="E53" s="70">
        <v>22.648206458196597</v>
      </c>
      <c r="F53" s="77">
        <v>22.386286344599675</v>
      </c>
      <c r="G53" s="78">
        <v>17.474555969000001</v>
      </c>
      <c r="H53" s="70">
        <v>20.977160166000001</v>
      </c>
      <c r="I53" s="70">
        <v>22.752410889</v>
      </c>
      <c r="J53" s="70">
        <v>16.804898453</v>
      </c>
      <c r="K53" s="97">
        <v>20.873134503999999</v>
      </c>
    </row>
    <row r="54" spans="1:11" s="71" customFormat="1" x14ac:dyDescent="0.2">
      <c r="A54" s="75">
        <v>46082</v>
      </c>
      <c r="B54" s="76">
        <v>19.673360824584954</v>
      </c>
      <c r="C54" s="70">
        <v>20.75604382126394</v>
      </c>
      <c r="D54" s="70">
        <v>21.826343536376946</v>
      </c>
      <c r="E54" s="70">
        <v>18.670188188280836</v>
      </c>
      <c r="F54" s="77">
        <v>20.5609770585876</v>
      </c>
      <c r="G54" s="78">
        <v>9.3683986661999992</v>
      </c>
      <c r="H54" s="70">
        <v>16.370146123000001</v>
      </c>
      <c r="I54" s="70">
        <v>20.501716613999999</v>
      </c>
      <c r="J54" s="70">
        <v>9.1682453910999993</v>
      </c>
      <c r="K54" s="97">
        <v>15.78894566</v>
      </c>
    </row>
    <row r="55" spans="1:11" s="71" customFormat="1" x14ac:dyDescent="0.2">
      <c r="A55" s="75">
        <v>46113</v>
      </c>
      <c r="B55" s="76">
        <v>17.025098800659183</v>
      </c>
      <c r="C55" s="70">
        <v>18.348952728322459</v>
      </c>
      <c r="D55" s="70">
        <v>18.959241867065423</v>
      </c>
      <c r="E55" s="70">
        <v>16.547243389948711</v>
      </c>
      <c r="F55" s="77">
        <v>17.915900867761895</v>
      </c>
      <c r="G55" s="78">
        <v>7.2957973481999998</v>
      </c>
      <c r="H55" s="70">
        <v>18.500178513000002</v>
      </c>
      <c r="I55" s="70">
        <v>24.520580291999998</v>
      </c>
      <c r="J55" s="70">
        <v>5.9505072281000002</v>
      </c>
      <c r="K55" s="97">
        <v>18.003359822</v>
      </c>
    </row>
    <row r="56" spans="1:11" s="71" customFormat="1" x14ac:dyDescent="0.2">
      <c r="A56" s="75">
        <v>46143</v>
      </c>
      <c r="B56" s="76">
        <v>17.426944732666023</v>
      </c>
      <c r="C56" s="70">
        <v>20.816091898648224</v>
      </c>
      <c r="D56" s="70">
        <v>22.927961349487308</v>
      </c>
      <c r="E56" s="70">
        <v>17.91270475763304</v>
      </c>
      <c r="F56" s="77">
        <v>20.477101669448754</v>
      </c>
      <c r="G56" s="78">
        <v>10.174228668</v>
      </c>
      <c r="H56" s="70">
        <v>18.814201598</v>
      </c>
      <c r="I56" s="70">
        <v>24.233394622999999</v>
      </c>
      <c r="J56" s="70">
        <v>11.943702656999999</v>
      </c>
      <c r="K56" s="97">
        <v>17.545111725999998</v>
      </c>
    </row>
    <row r="57" spans="1:11" s="71" customFormat="1" x14ac:dyDescent="0.2">
      <c r="A57" s="75">
        <v>46174</v>
      </c>
      <c r="B57" s="76">
        <v>16.901662826538089</v>
      </c>
      <c r="C57" s="70">
        <v>23.174679966246259</v>
      </c>
      <c r="D57" s="70">
        <v>26.564109802246108</v>
      </c>
      <c r="E57" s="70">
        <v>18.172311129978549</v>
      </c>
      <c r="F57" s="77">
        <v>22.189780057109324</v>
      </c>
      <c r="G57" s="78">
        <v>11.187255859</v>
      </c>
      <c r="H57" s="70">
        <v>22.745100871999998</v>
      </c>
      <c r="I57" s="70">
        <v>28.820026398</v>
      </c>
      <c r="J57" s="70">
        <v>11.078645958999999</v>
      </c>
      <c r="K57" s="97">
        <v>21.065441924999998</v>
      </c>
    </row>
    <row r="58" spans="1:11" s="71" customFormat="1" x14ac:dyDescent="0.2">
      <c r="A58" s="75">
        <v>46204</v>
      </c>
      <c r="B58" s="76">
        <v>18.677560806274403</v>
      </c>
      <c r="C58" s="70">
        <v>25.807902043377386</v>
      </c>
      <c r="D58" s="70">
        <v>29.890264511108391</v>
      </c>
      <c r="E58" s="70">
        <v>19.717529487027761</v>
      </c>
      <c r="F58" s="77">
        <v>25.192197640596653</v>
      </c>
      <c r="G58" s="78">
        <v>15.487734795</v>
      </c>
      <c r="H58" s="70">
        <v>26.301993315000001</v>
      </c>
      <c r="I58" s="70">
        <v>31.073476792000001</v>
      </c>
      <c r="J58" s="70">
        <v>15.178988523999999</v>
      </c>
      <c r="K58" s="97">
        <v>24.519977786999998</v>
      </c>
    </row>
    <row r="59" spans="1:11" s="71" customFormat="1" x14ac:dyDescent="0.2">
      <c r="A59" s="75">
        <v>46235</v>
      </c>
      <c r="B59" s="76">
        <v>18.816272735595721</v>
      </c>
      <c r="C59" s="70">
        <v>24.444116908227294</v>
      </c>
      <c r="D59" s="70">
        <v>27.975683212280281</v>
      </c>
      <c r="E59" s="70">
        <v>20.032408067909962</v>
      </c>
      <c r="F59" s="77">
        <v>23.904512486281664</v>
      </c>
      <c r="G59" s="78">
        <v>14.841932297</v>
      </c>
      <c r="H59" s="70">
        <v>23.693282063000002</v>
      </c>
      <c r="I59" s="70">
        <v>29.279420853000001</v>
      </c>
      <c r="J59" s="70">
        <v>15.491728815</v>
      </c>
      <c r="K59" s="97">
        <v>22.847416547000002</v>
      </c>
    </row>
    <row r="60" spans="1:11" s="71" customFormat="1" x14ac:dyDescent="0.2">
      <c r="A60" s="75">
        <v>46266</v>
      </c>
      <c r="B60" s="76">
        <v>18.170001983642567</v>
      </c>
      <c r="C60" s="70">
        <v>21.891602851011896</v>
      </c>
      <c r="D60" s="70">
        <v>25.123264312744141</v>
      </c>
      <c r="E60" s="70">
        <v>18.638413136100937</v>
      </c>
      <c r="F60" s="77">
        <v>21.467732700527954</v>
      </c>
      <c r="G60" s="78">
        <v>11.701225280999999</v>
      </c>
      <c r="H60" s="70">
        <v>22.26672378</v>
      </c>
      <c r="I60" s="70">
        <v>27.901836395</v>
      </c>
      <c r="J60" s="70">
        <v>11.737989708000001</v>
      </c>
      <c r="K60" s="97">
        <v>20.653857171999999</v>
      </c>
    </row>
    <row r="61" spans="1:11" s="71" customFormat="1" x14ac:dyDescent="0.2">
      <c r="A61" s="75">
        <v>46296</v>
      </c>
      <c r="B61" s="76">
        <v>16.32143783569337</v>
      </c>
      <c r="C61" s="70">
        <v>18.82543959157028</v>
      </c>
      <c r="D61" s="70">
        <v>20.173231124877933</v>
      </c>
      <c r="E61" s="70">
        <v>15.727957633248296</v>
      </c>
      <c r="F61" s="77">
        <v>18.465273487056724</v>
      </c>
      <c r="G61" s="78">
        <v>10.368355750999999</v>
      </c>
      <c r="H61" s="70">
        <v>19.954700064000001</v>
      </c>
      <c r="I61" s="70">
        <v>24.062662124999999</v>
      </c>
      <c r="J61" s="70">
        <v>9.9818937466000008</v>
      </c>
      <c r="K61" s="97">
        <v>18.475786640999999</v>
      </c>
    </row>
    <row r="62" spans="1:11" s="71" customFormat="1" x14ac:dyDescent="0.2">
      <c r="A62" s="75">
        <v>46327</v>
      </c>
      <c r="B62" s="76">
        <v>20.875926971435554</v>
      </c>
      <c r="C62" s="70">
        <v>21.072277964022902</v>
      </c>
      <c r="D62" s="70">
        <v>22.069635391235366</v>
      </c>
      <c r="E62" s="70">
        <v>20.261856244433872</v>
      </c>
      <c r="F62" s="77">
        <v>21.003297931425326</v>
      </c>
      <c r="G62" s="78">
        <v>12.989771843</v>
      </c>
      <c r="H62" s="70">
        <v>20.824932483000001</v>
      </c>
      <c r="I62" s="70">
        <v>25.211950302000002</v>
      </c>
      <c r="J62" s="70">
        <v>12.827844764</v>
      </c>
      <c r="K62" s="97">
        <v>20.110625964</v>
      </c>
    </row>
    <row r="63" spans="1:11" s="71" customFormat="1" x14ac:dyDescent="0.2">
      <c r="A63" s="75">
        <v>46357</v>
      </c>
      <c r="B63" s="76">
        <v>23.22684478759766</v>
      </c>
      <c r="C63" s="70">
        <v>23.486616239620886</v>
      </c>
      <c r="D63" s="70">
        <v>25.293596267700188</v>
      </c>
      <c r="E63" s="70">
        <v>23.093313740735944</v>
      </c>
      <c r="F63" s="77">
        <v>23.48733617164638</v>
      </c>
      <c r="G63" s="78">
        <v>15.331511496999999</v>
      </c>
      <c r="H63" s="70">
        <v>22.300502430000002</v>
      </c>
      <c r="I63" s="70">
        <v>27.147598266999999</v>
      </c>
      <c r="J63" s="70">
        <v>17.138195484000001</v>
      </c>
      <c r="K63" s="97">
        <v>20.528877927</v>
      </c>
    </row>
    <row r="64" spans="1:11" s="71" customFormat="1" x14ac:dyDescent="0.2">
      <c r="A64" s="79">
        <v>46388</v>
      </c>
      <c r="B64" s="60">
        <v>26.676460266113285</v>
      </c>
      <c r="C64" s="61">
        <v>27.232619547982377</v>
      </c>
      <c r="D64" s="61">
        <v>28.224916458129869</v>
      </c>
      <c r="E64" s="61">
        <v>27.710543991567125</v>
      </c>
      <c r="F64" s="80">
        <v>26.655971831762049</v>
      </c>
      <c r="G64" s="81">
        <v>21.107412338</v>
      </c>
      <c r="H64" s="61">
        <v>26.916438811999999</v>
      </c>
      <c r="I64" s="61">
        <v>30.021947861000001</v>
      </c>
      <c r="J64" s="61">
        <v>21.646365682999999</v>
      </c>
      <c r="K64" s="68">
        <v>26.338808705000002</v>
      </c>
    </row>
    <row r="65" spans="1:11" s="71" customFormat="1" x14ac:dyDescent="0.2">
      <c r="A65" s="79">
        <v>46419</v>
      </c>
      <c r="B65" s="60">
        <v>23.383865356445302</v>
      </c>
      <c r="C65" s="61">
        <v>23.606991274394151</v>
      </c>
      <c r="D65" s="61">
        <v>24.460531234741229</v>
      </c>
      <c r="E65" s="61">
        <v>23.464785058464567</v>
      </c>
      <c r="F65" s="80">
        <v>23.193421396491878</v>
      </c>
      <c r="G65" s="81">
        <v>18.189706803</v>
      </c>
      <c r="H65" s="61">
        <v>21.835657333</v>
      </c>
      <c r="I65" s="61">
        <v>23.683561324999999</v>
      </c>
      <c r="J65" s="61">
        <v>17.335136240000001</v>
      </c>
      <c r="K65" s="68">
        <v>21.81737828</v>
      </c>
    </row>
    <row r="66" spans="1:11" s="71" customFormat="1" x14ac:dyDescent="0.2">
      <c r="A66" s="79">
        <v>46447</v>
      </c>
      <c r="B66" s="60">
        <v>20.353281021118168</v>
      </c>
      <c r="C66" s="61">
        <v>21.501326844384447</v>
      </c>
      <c r="D66" s="61">
        <v>22.580671310424812</v>
      </c>
      <c r="E66" s="61">
        <v>19.600766509136253</v>
      </c>
      <c r="F66" s="80">
        <v>21.058070382306443</v>
      </c>
      <c r="G66" s="81">
        <v>9.6304798126000009</v>
      </c>
      <c r="H66" s="61">
        <v>16.500567276999998</v>
      </c>
      <c r="I66" s="61">
        <v>21.075254439999998</v>
      </c>
      <c r="J66" s="61">
        <v>11.148608741</v>
      </c>
      <c r="K66" s="68">
        <v>15.036063851</v>
      </c>
    </row>
    <row r="67" spans="1:11" s="71" customFormat="1" x14ac:dyDescent="0.2">
      <c r="A67" s="79">
        <v>46478</v>
      </c>
      <c r="B67" s="60">
        <v>17.666097640991218</v>
      </c>
      <c r="C67" s="61">
        <v>19.039796066424312</v>
      </c>
      <c r="D67" s="61">
        <v>19.673063278198246</v>
      </c>
      <c r="E67" s="61">
        <v>17.129014488413585</v>
      </c>
      <c r="F67" s="80">
        <v>18.603781155722842</v>
      </c>
      <c r="G67" s="81">
        <v>7.5861892700000002</v>
      </c>
      <c r="H67" s="61">
        <v>19.236533659999999</v>
      </c>
      <c r="I67" s="61">
        <v>25.496562957999998</v>
      </c>
      <c r="J67" s="61">
        <v>6.5238984656000003</v>
      </c>
      <c r="K67" s="68">
        <v>18.397574784</v>
      </c>
    </row>
    <row r="68" spans="1:11" s="71" customFormat="1" x14ac:dyDescent="0.2">
      <c r="A68" s="79">
        <v>46508</v>
      </c>
      <c r="B68" s="60">
        <v>17.683366775512695</v>
      </c>
      <c r="C68" s="61">
        <v>21.431164944682013</v>
      </c>
      <c r="D68" s="61">
        <v>23.265325546264645</v>
      </c>
      <c r="E68" s="61">
        <v>18.284333056268729</v>
      </c>
      <c r="F68" s="80">
        <v>20.924288117705206</v>
      </c>
      <c r="G68" s="81">
        <v>10.586058617000001</v>
      </c>
      <c r="H68" s="61">
        <v>19.659656563999999</v>
      </c>
      <c r="I68" s="61">
        <v>25.214309693000001</v>
      </c>
      <c r="J68" s="61">
        <v>12.607170103</v>
      </c>
      <c r="K68" s="68">
        <v>18.157582816000001</v>
      </c>
    </row>
    <row r="69" spans="1:11" s="71" customFormat="1" x14ac:dyDescent="0.2">
      <c r="A69" s="79">
        <v>46539</v>
      </c>
      <c r="B69" s="60">
        <v>17.224201202392575</v>
      </c>
      <c r="C69" s="61">
        <v>23.6169279862244</v>
      </c>
      <c r="D69" s="61">
        <v>27.071039199829116</v>
      </c>
      <c r="E69" s="61">
        <v>18.401359371215463</v>
      </c>
      <c r="F69" s="80">
        <v>22.798586234438481</v>
      </c>
      <c r="G69" s="81">
        <v>11.643593788</v>
      </c>
      <c r="H69" s="61">
        <v>23.672893587000001</v>
      </c>
      <c r="I69" s="61">
        <v>29.995620727999999</v>
      </c>
      <c r="J69" s="61">
        <v>11.384688784</v>
      </c>
      <c r="K69" s="68">
        <v>22.296905255999999</v>
      </c>
    </row>
    <row r="70" spans="1:11" s="71" customFormat="1" x14ac:dyDescent="0.2">
      <c r="A70" s="79">
        <v>46569</v>
      </c>
      <c r="B70" s="60">
        <v>19.063293457031243</v>
      </c>
      <c r="C70" s="61">
        <v>26.996773932198195</v>
      </c>
      <c r="D70" s="61">
        <v>30.507564544677734</v>
      </c>
      <c r="E70" s="61">
        <v>20.093357195488842</v>
      </c>
      <c r="F70" s="80">
        <v>26.151205922457596</v>
      </c>
      <c r="G70" s="81">
        <v>16.203254699999999</v>
      </c>
      <c r="H70" s="61">
        <v>27.988491167999999</v>
      </c>
      <c r="I70" s="61">
        <v>32.509044647000003</v>
      </c>
      <c r="J70" s="61">
        <v>15.547228820000001</v>
      </c>
      <c r="K70" s="68">
        <v>26.169050934000001</v>
      </c>
    </row>
    <row r="71" spans="1:11" s="71" customFormat="1" x14ac:dyDescent="0.2">
      <c r="A71" s="79">
        <v>46600</v>
      </c>
      <c r="B71" s="60">
        <v>19.083276748657241</v>
      </c>
      <c r="C71" s="61">
        <v>24.554638023274592</v>
      </c>
      <c r="D71" s="61">
        <v>28.372659683227546</v>
      </c>
      <c r="E71" s="61">
        <v>20.63433212095298</v>
      </c>
      <c r="F71" s="80">
        <v>23.940483012068466</v>
      </c>
      <c r="G71" s="81">
        <v>15.283362388</v>
      </c>
      <c r="H71" s="61">
        <v>24.460798573999998</v>
      </c>
      <c r="I71" s="61">
        <v>30.150251389000001</v>
      </c>
      <c r="J71" s="61">
        <v>16.612633256999999</v>
      </c>
      <c r="K71" s="68">
        <v>22.989632610000001</v>
      </c>
    </row>
    <row r="72" spans="1:11" s="71" customFormat="1" x14ac:dyDescent="0.2">
      <c r="A72" s="79">
        <v>46631</v>
      </c>
      <c r="B72" s="60">
        <v>18.409250259399425</v>
      </c>
      <c r="C72" s="61">
        <v>22.179853949678449</v>
      </c>
      <c r="D72" s="61">
        <v>25.454067230224595</v>
      </c>
      <c r="E72" s="61">
        <v>18.8838291189941</v>
      </c>
      <c r="F72" s="80">
        <v>21.75040265898761</v>
      </c>
      <c r="G72" s="81">
        <v>11.955571174999999</v>
      </c>
      <c r="H72" s="61">
        <v>22.750728273</v>
      </c>
      <c r="I72" s="61">
        <v>28.508329391</v>
      </c>
      <c r="J72" s="61">
        <v>11.77441857</v>
      </c>
      <c r="K72" s="68">
        <v>21.243406587999999</v>
      </c>
    </row>
    <row r="73" spans="1:11" s="71" customFormat="1" x14ac:dyDescent="0.2">
      <c r="A73" s="79">
        <v>46661</v>
      </c>
      <c r="B73" s="60">
        <v>17.077674865722663</v>
      </c>
      <c r="C73" s="61">
        <v>19.957712546187476</v>
      </c>
      <c r="D73" s="61">
        <v>21.107936859130852</v>
      </c>
      <c r="E73" s="61">
        <v>16.38874413331963</v>
      </c>
      <c r="F73" s="80">
        <v>19.43267855051155</v>
      </c>
      <c r="G73" s="81">
        <v>10.873527527</v>
      </c>
      <c r="H73" s="61">
        <v>21.322907022999999</v>
      </c>
      <c r="I73" s="61">
        <v>25.235054015999999</v>
      </c>
      <c r="J73" s="61">
        <v>9.5780833717</v>
      </c>
      <c r="K73" s="68">
        <v>19.893358750000001</v>
      </c>
    </row>
    <row r="74" spans="1:11" s="71" customFormat="1" x14ac:dyDescent="0.2">
      <c r="A74" s="79">
        <v>46692</v>
      </c>
      <c r="B74" s="60">
        <v>21.630273818969716</v>
      </c>
      <c r="C74" s="61">
        <v>21.897057885663241</v>
      </c>
      <c r="D74" s="61">
        <v>22.867115020751964</v>
      </c>
      <c r="E74" s="61">
        <v>20.737187161882371</v>
      </c>
      <c r="F74" s="80">
        <v>21.849069669071515</v>
      </c>
      <c r="G74" s="81">
        <v>13.512150764999999</v>
      </c>
      <c r="H74" s="61">
        <v>21.320779731999998</v>
      </c>
      <c r="I74" s="61">
        <v>26.225839615000002</v>
      </c>
      <c r="J74" s="61">
        <v>13.982750714</v>
      </c>
      <c r="K74" s="68">
        <v>20.054128041999999</v>
      </c>
    </row>
    <row r="75" spans="1:11" s="71" customFormat="1" x14ac:dyDescent="0.2">
      <c r="A75" s="79">
        <v>46722</v>
      </c>
      <c r="B75" s="60">
        <v>24.019908905029297</v>
      </c>
      <c r="C75" s="61">
        <v>24.813439693565915</v>
      </c>
      <c r="D75" s="61">
        <v>26.157226562499993</v>
      </c>
      <c r="E75" s="61">
        <v>23.815538355125387</v>
      </c>
      <c r="F75" s="80">
        <v>24.579729366662658</v>
      </c>
      <c r="G75" s="81">
        <v>15.943543434</v>
      </c>
      <c r="H75" s="61">
        <v>24.291691607000001</v>
      </c>
      <c r="I75" s="61">
        <v>28.231327057000001</v>
      </c>
      <c r="J75" s="61">
        <v>16.749883333</v>
      </c>
      <c r="K75" s="68">
        <v>22.367814757000001</v>
      </c>
    </row>
    <row r="76" spans="1:11" s="71" customFormat="1" x14ac:dyDescent="0.2">
      <c r="A76" s="75">
        <v>46753</v>
      </c>
      <c r="B76" s="76">
        <v>27.479557037353509</v>
      </c>
      <c r="C76" s="70">
        <v>28.170379110981802</v>
      </c>
      <c r="D76" s="70">
        <v>29.074626922607415</v>
      </c>
      <c r="E76" s="70">
        <v>28.249815108201766</v>
      </c>
      <c r="F76" s="77">
        <v>27.488628570313942</v>
      </c>
      <c r="G76" s="78">
        <v>21.623989105</v>
      </c>
      <c r="H76" s="70">
        <v>27.195964402000001</v>
      </c>
      <c r="I76" s="70">
        <v>30.756694794000001</v>
      </c>
      <c r="J76" s="70">
        <v>22.423393336</v>
      </c>
      <c r="K76" s="97">
        <v>26.506400472999999</v>
      </c>
    </row>
    <row r="77" spans="1:11" s="71" customFormat="1" x14ac:dyDescent="0.2">
      <c r="A77" s="75">
        <v>46784</v>
      </c>
      <c r="B77" s="76">
        <v>25.167842864990238</v>
      </c>
      <c r="C77" s="70">
        <v>25.407990066058758</v>
      </c>
      <c r="D77" s="70">
        <v>26.326646804809581</v>
      </c>
      <c r="E77" s="70">
        <v>25.074941567295962</v>
      </c>
      <c r="F77" s="77">
        <v>25.040843538034068</v>
      </c>
      <c r="G77" s="78">
        <v>19.734922408999999</v>
      </c>
      <c r="H77" s="70">
        <v>23.693609621</v>
      </c>
      <c r="I77" s="70">
        <v>25.695478438999999</v>
      </c>
      <c r="J77" s="70">
        <v>19.342568424</v>
      </c>
      <c r="K77" s="97">
        <v>23.379169346000001</v>
      </c>
    </row>
    <row r="78" spans="1:11" s="71" customFormat="1" x14ac:dyDescent="0.2">
      <c r="A78" s="75">
        <v>46813</v>
      </c>
      <c r="B78" s="76">
        <v>21.48079681396483</v>
      </c>
      <c r="C78" s="70">
        <v>22.692441757715773</v>
      </c>
      <c r="D78" s="70">
        <v>23.83157920837402</v>
      </c>
      <c r="E78" s="70">
        <v>20.608344862367229</v>
      </c>
      <c r="F78" s="77">
        <v>22.303787927191816</v>
      </c>
      <c r="G78" s="78">
        <v>9.9893455502999995</v>
      </c>
      <c r="H78" s="70">
        <v>17.115436058</v>
      </c>
      <c r="I78" s="70">
        <v>21.860591887999998</v>
      </c>
      <c r="J78" s="70">
        <v>11.432712383</v>
      </c>
      <c r="K78" s="97">
        <v>15.754896463</v>
      </c>
    </row>
    <row r="79" spans="1:11" s="71" customFormat="1" x14ac:dyDescent="0.2">
      <c r="A79" s="75">
        <v>46844</v>
      </c>
      <c r="B79" s="76">
        <v>18.546834945678718</v>
      </c>
      <c r="C79" s="70">
        <v>19.857170088455241</v>
      </c>
      <c r="D79" s="70">
        <v>20.65385437011718</v>
      </c>
      <c r="E79" s="70">
        <v>18.000812287294519</v>
      </c>
      <c r="F79" s="77">
        <v>19.593639111675557</v>
      </c>
      <c r="G79" s="78">
        <v>7.8988537788000004</v>
      </c>
      <c r="H79" s="70">
        <v>20.565317267000001</v>
      </c>
      <c r="I79" s="70">
        <v>26.547403335999999</v>
      </c>
      <c r="J79" s="70">
        <v>7.5637666641000001</v>
      </c>
      <c r="K79" s="97">
        <v>19.026276866</v>
      </c>
    </row>
    <row r="80" spans="1:11" s="71" customFormat="1" x14ac:dyDescent="0.2">
      <c r="A80" s="75">
        <v>46874</v>
      </c>
      <c r="B80" s="76">
        <v>18.115385055541982</v>
      </c>
      <c r="C80" s="70">
        <v>21.607086206757071</v>
      </c>
      <c r="D80" s="70">
        <v>23.833715438842763</v>
      </c>
      <c r="E80" s="70">
        <v>18.526586181391789</v>
      </c>
      <c r="F80" s="77">
        <v>21.105477846432393</v>
      </c>
      <c r="G80" s="78">
        <v>10.785482407</v>
      </c>
      <c r="H80" s="70">
        <v>20.079441777</v>
      </c>
      <c r="I80" s="70">
        <v>25.689304352000001</v>
      </c>
      <c r="J80" s="70">
        <v>12.481284634</v>
      </c>
      <c r="K80" s="97">
        <v>18.189592733000001</v>
      </c>
    </row>
    <row r="81" spans="1:11" s="71" customFormat="1" x14ac:dyDescent="0.2">
      <c r="A81" s="75">
        <v>46905</v>
      </c>
      <c r="B81" s="76">
        <v>17.53934478759767</v>
      </c>
      <c r="C81" s="70">
        <v>24.049037197666397</v>
      </c>
      <c r="D81" s="70">
        <v>27.566347122192393</v>
      </c>
      <c r="E81" s="70">
        <v>18.693364313127063</v>
      </c>
      <c r="F81" s="77">
        <v>23.204168247621581</v>
      </c>
      <c r="G81" s="78">
        <v>11.63642025</v>
      </c>
      <c r="H81" s="70">
        <v>23.658307471000001</v>
      </c>
      <c r="I81" s="70">
        <v>29.977138519</v>
      </c>
      <c r="J81" s="70">
        <v>11.30115647</v>
      </c>
      <c r="K81" s="97">
        <v>22.234736158</v>
      </c>
    </row>
    <row r="82" spans="1:11" s="71" customFormat="1" x14ac:dyDescent="0.2">
      <c r="A82" s="75">
        <v>46935</v>
      </c>
      <c r="B82" s="76">
        <v>19.890441894531246</v>
      </c>
      <c r="C82" s="70">
        <v>27.590995039708737</v>
      </c>
      <c r="D82" s="70">
        <v>31.831275939941396</v>
      </c>
      <c r="E82" s="70">
        <v>21.175201156856676</v>
      </c>
      <c r="F82" s="77">
        <v>26.660417196060482</v>
      </c>
      <c r="G82" s="78">
        <v>16.799257278999999</v>
      </c>
      <c r="H82" s="70">
        <v>28.000205523000002</v>
      </c>
      <c r="I82" s="70">
        <v>33.704822540999999</v>
      </c>
      <c r="J82" s="70">
        <v>16.309752441000001</v>
      </c>
      <c r="K82" s="97">
        <v>26.267409001000001</v>
      </c>
    </row>
    <row r="83" spans="1:11" s="71" customFormat="1" x14ac:dyDescent="0.2">
      <c r="A83" s="75">
        <v>46966</v>
      </c>
      <c r="B83" s="76">
        <v>19.996032714843743</v>
      </c>
      <c r="C83" s="70">
        <v>25.736275396625434</v>
      </c>
      <c r="D83" s="70">
        <v>29.729726791381822</v>
      </c>
      <c r="E83" s="70">
        <v>21.62007460078463</v>
      </c>
      <c r="F83" s="77">
        <v>25.016240432079087</v>
      </c>
      <c r="G83" s="78">
        <v>15.974294663</v>
      </c>
      <c r="H83" s="70">
        <v>25.367229497</v>
      </c>
      <c r="I83" s="70">
        <v>31.513288498000001</v>
      </c>
      <c r="J83" s="70">
        <v>17.170625351999998</v>
      </c>
      <c r="K83" s="97">
        <v>24.041923885999999</v>
      </c>
    </row>
    <row r="84" spans="1:11" s="71" customFormat="1" x14ac:dyDescent="0.2">
      <c r="A84" s="75">
        <v>46997</v>
      </c>
      <c r="B84" s="76">
        <v>19.347707748413086</v>
      </c>
      <c r="C84" s="70">
        <v>23.275244063359214</v>
      </c>
      <c r="D84" s="70">
        <v>26.751651763916033</v>
      </c>
      <c r="E84" s="70">
        <v>20.114867791343556</v>
      </c>
      <c r="F84" s="77">
        <v>22.80466856121992</v>
      </c>
      <c r="G84" s="78">
        <v>12.455407143</v>
      </c>
      <c r="H84" s="70">
        <v>23.957505755</v>
      </c>
      <c r="I84" s="70">
        <v>29.700201033999999</v>
      </c>
      <c r="J84" s="70">
        <v>12.301287443</v>
      </c>
      <c r="K84" s="97">
        <v>22.283349092000002</v>
      </c>
    </row>
    <row r="85" spans="1:11" s="71" customFormat="1" x14ac:dyDescent="0.2">
      <c r="A85" s="75">
        <v>47027</v>
      </c>
      <c r="B85" s="76">
        <v>17.829376220703143</v>
      </c>
      <c r="C85" s="70">
        <v>20.56472283181462</v>
      </c>
      <c r="D85" s="70">
        <v>22.03703689575196</v>
      </c>
      <c r="E85" s="70">
        <v>17.285033514709664</v>
      </c>
      <c r="F85" s="77">
        <v>20.067703937467304</v>
      </c>
      <c r="G85" s="78">
        <v>11.306783676</v>
      </c>
      <c r="H85" s="70">
        <v>21.760777792999999</v>
      </c>
      <c r="I85" s="70">
        <v>26.240547181</v>
      </c>
      <c r="J85" s="70">
        <v>10.921124193000001</v>
      </c>
      <c r="K85" s="97">
        <v>19.982700815000001</v>
      </c>
    </row>
    <row r="86" spans="1:11" s="71" customFormat="1" x14ac:dyDescent="0.2">
      <c r="A86" s="75">
        <v>47058</v>
      </c>
      <c r="B86" s="76">
        <v>22.300308227539066</v>
      </c>
      <c r="C86" s="70">
        <v>22.575357427582826</v>
      </c>
      <c r="D86" s="70">
        <v>23.575464248657237</v>
      </c>
      <c r="E86" s="70">
        <v>21.417158691074818</v>
      </c>
      <c r="F86" s="77">
        <v>22.532415084872742</v>
      </c>
      <c r="G86" s="78">
        <v>13.944771766000001</v>
      </c>
      <c r="H86" s="70">
        <v>22.003411237000002</v>
      </c>
      <c r="I86" s="70">
        <v>27.065517424999999</v>
      </c>
      <c r="J86" s="70">
        <v>14.20505947</v>
      </c>
      <c r="K86" s="97">
        <v>21.008924749999998</v>
      </c>
    </row>
    <row r="87" spans="1:11" s="71" customFormat="1" x14ac:dyDescent="0.2">
      <c r="A87" s="75">
        <v>47088</v>
      </c>
      <c r="B87" s="76">
        <v>24.815399169921882</v>
      </c>
      <c r="C87" s="70">
        <v>25.877280629827464</v>
      </c>
      <c r="D87" s="70">
        <v>27.023500442504872</v>
      </c>
      <c r="E87" s="70">
        <v>25.082143605687197</v>
      </c>
      <c r="F87" s="77">
        <v>25.631313128771243</v>
      </c>
      <c r="G87" s="78">
        <v>16.317312241</v>
      </c>
      <c r="H87" s="70">
        <v>24.014637703999998</v>
      </c>
      <c r="I87" s="70">
        <v>28.893161773999999</v>
      </c>
      <c r="J87" s="70">
        <v>18.073491042000001</v>
      </c>
      <c r="K87" s="97">
        <v>22.802012846</v>
      </c>
    </row>
    <row r="88" spans="1:11" s="71" customFormat="1" x14ac:dyDescent="0.2">
      <c r="A88" s="79">
        <v>47119</v>
      </c>
      <c r="B88" s="60">
        <v>28.722957611083988</v>
      </c>
      <c r="C88" s="61">
        <v>29.836626215830396</v>
      </c>
      <c r="D88" s="61">
        <v>30.390203475952134</v>
      </c>
      <c r="E88" s="61">
        <v>28.28146400067741</v>
      </c>
      <c r="F88" s="80">
        <v>29.258119010596825</v>
      </c>
      <c r="G88" s="81">
        <v>23.079935074000002</v>
      </c>
      <c r="H88" s="61">
        <v>29.272273599999998</v>
      </c>
      <c r="I88" s="61">
        <v>32.827548981</v>
      </c>
      <c r="J88" s="61">
        <v>23.558975224000001</v>
      </c>
      <c r="K88" s="68">
        <v>28.229315305</v>
      </c>
    </row>
    <row r="89" spans="1:11" s="71" customFormat="1" x14ac:dyDescent="0.2">
      <c r="A89" s="79">
        <v>47150</v>
      </c>
      <c r="B89" s="60">
        <v>25.188026428222656</v>
      </c>
      <c r="C89" s="61">
        <v>25.428367199737522</v>
      </c>
      <c r="D89" s="61">
        <v>26.347761154174801</v>
      </c>
      <c r="E89" s="61">
        <v>25.275189426797549</v>
      </c>
      <c r="F89" s="80">
        <v>24.982888743884015</v>
      </c>
      <c r="G89" s="81">
        <v>19.790988922</v>
      </c>
      <c r="H89" s="61">
        <v>23.757899728999998</v>
      </c>
      <c r="I89" s="61">
        <v>25.768478393999999</v>
      </c>
      <c r="J89" s="61">
        <v>19.460438068999999</v>
      </c>
      <c r="K89" s="68">
        <v>23.395583393999999</v>
      </c>
    </row>
    <row r="90" spans="1:11" s="71" customFormat="1" x14ac:dyDescent="0.2">
      <c r="A90" s="79">
        <v>47178</v>
      </c>
      <c r="B90" s="60">
        <v>22.24985313415527</v>
      </c>
      <c r="C90" s="61">
        <v>23.474328881341439</v>
      </c>
      <c r="D90" s="61">
        <v>24.684799194335945</v>
      </c>
      <c r="E90" s="61">
        <v>21.014793343184053</v>
      </c>
      <c r="F90" s="80">
        <v>23.345018810355295</v>
      </c>
      <c r="G90" s="81">
        <v>10.421846390000001</v>
      </c>
      <c r="H90" s="61">
        <v>18.210920072</v>
      </c>
      <c r="I90" s="61">
        <v>22.807073592999998</v>
      </c>
      <c r="J90" s="61">
        <v>10.941376918</v>
      </c>
      <c r="K90" s="68">
        <v>17.260643919</v>
      </c>
    </row>
    <row r="91" spans="1:11" s="71" customFormat="1" x14ac:dyDescent="0.2">
      <c r="A91" s="79">
        <v>47209</v>
      </c>
      <c r="B91" s="60">
        <v>19.127626419067383</v>
      </c>
      <c r="C91" s="61">
        <v>20.552044583081717</v>
      </c>
      <c r="D91" s="61">
        <v>21.300628662109379</v>
      </c>
      <c r="E91" s="61">
        <v>18.404238330617506</v>
      </c>
      <c r="F91" s="80">
        <v>20.225338195787987</v>
      </c>
      <c r="G91" s="81">
        <v>8.1004142762000004</v>
      </c>
      <c r="H91" s="61">
        <v>20.960181457000001</v>
      </c>
      <c r="I91" s="61">
        <v>27.224830627999999</v>
      </c>
      <c r="J91" s="61">
        <v>7.7669048042000002</v>
      </c>
      <c r="K91" s="68">
        <v>19.113296898000002</v>
      </c>
    </row>
    <row r="92" spans="1:11" s="71" customFormat="1" x14ac:dyDescent="0.2">
      <c r="A92" s="79">
        <v>47239</v>
      </c>
      <c r="B92" s="60">
        <v>18.753189086914059</v>
      </c>
      <c r="C92" s="61">
        <v>22.583095123420094</v>
      </c>
      <c r="D92" s="61">
        <v>24.672849655151374</v>
      </c>
      <c r="E92" s="61">
        <v>19.202768681569633</v>
      </c>
      <c r="F92" s="80">
        <v>22.022780854072437</v>
      </c>
      <c r="G92" s="81">
        <v>11.202427864000001</v>
      </c>
      <c r="H92" s="61">
        <v>20.391735048000001</v>
      </c>
      <c r="I92" s="61">
        <v>26.682403564000001</v>
      </c>
      <c r="J92" s="61">
        <v>12.859384429</v>
      </c>
      <c r="K92" s="68">
        <v>18.962991759000001</v>
      </c>
    </row>
    <row r="93" spans="1:11" s="71" customFormat="1" x14ac:dyDescent="0.2">
      <c r="A93" s="79">
        <v>47270</v>
      </c>
      <c r="B93" s="60">
        <v>18.234260559082021</v>
      </c>
      <c r="C93" s="61">
        <v>24.992762306043712</v>
      </c>
      <c r="D93" s="61">
        <v>28.658535003662102</v>
      </c>
      <c r="E93" s="61">
        <v>19.475410831571018</v>
      </c>
      <c r="F93" s="80">
        <v>24.205234867973193</v>
      </c>
      <c r="G93" s="81">
        <v>12.184212684</v>
      </c>
      <c r="H93" s="61">
        <v>24.836061875999999</v>
      </c>
      <c r="I93" s="61">
        <v>31.388334274000002</v>
      </c>
      <c r="J93" s="61">
        <v>12.567768219</v>
      </c>
      <c r="K93" s="68">
        <v>23.040200953999999</v>
      </c>
    </row>
    <row r="94" spans="1:11" s="71" customFormat="1" x14ac:dyDescent="0.2">
      <c r="A94" s="79">
        <v>47300</v>
      </c>
      <c r="B94" s="60">
        <v>20.857818603515621</v>
      </c>
      <c r="C94" s="61">
        <v>28.362195079879097</v>
      </c>
      <c r="D94" s="61">
        <v>33.379394531250014</v>
      </c>
      <c r="E94" s="61">
        <v>22.62527390605787</v>
      </c>
      <c r="F94" s="80">
        <v>27.428574507219139</v>
      </c>
      <c r="G94" s="81">
        <v>17.621109009000001</v>
      </c>
      <c r="H94" s="61">
        <v>30.309714928999998</v>
      </c>
      <c r="I94" s="61">
        <v>35.353725433000001</v>
      </c>
      <c r="J94" s="61">
        <v>16.705311208000001</v>
      </c>
      <c r="K94" s="68">
        <v>28.327407681</v>
      </c>
    </row>
    <row r="95" spans="1:11" s="71" customFormat="1" x14ac:dyDescent="0.2">
      <c r="A95" s="79">
        <v>47331</v>
      </c>
      <c r="B95" s="60">
        <v>20.920473098754865</v>
      </c>
      <c r="C95" s="61">
        <v>26.926094365868977</v>
      </c>
      <c r="D95" s="61">
        <v>31.104167938232422</v>
      </c>
      <c r="E95" s="61">
        <v>22.340689546498826</v>
      </c>
      <c r="F95" s="80">
        <v>26.326442434501228</v>
      </c>
      <c r="G95" s="81">
        <v>16.601263046</v>
      </c>
      <c r="H95" s="61">
        <v>26.362857780999999</v>
      </c>
      <c r="I95" s="61">
        <v>32.750141143999997</v>
      </c>
      <c r="J95" s="61">
        <v>17.561272216999999</v>
      </c>
      <c r="K95" s="68">
        <v>25.110356059000001</v>
      </c>
    </row>
    <row r="96" spans="1:11" s="71" customFormat="1" x14ac:dyDescent="0.2">
      <c r="A96" s="79">
        <v>47362</v>
      </c>
      <c r="B96" s="60">
        <v>19.914052963256843</v>
      </c>
      <c r="C96" s="61">
        <v>24.15943803526741</v>
      </c>
      <c r="D96" s="61">
        <v>27.534725189208988</v>
      </c>
      <c r="E96" s="61">
        <v>20.561094722620691</v>
      </c>
      <c r="F96" s="80">
        <v>23.773866699203921</v>
      </c>
      <c r="G96" s="81">
        <v>12.901925087</v>
      </c>
      <c r="H96" s="61">
        <v>24.803053745</v>
      </c>
      <c r="I96" s="61">
        <v>30.764930724999999</v>
      </c>
      <c r="J96" s="61">
        <v>11.844229173</v>
      </c>
      <c r="K96" s="68">
        <v>23.728642631</v>
      </c>
    </row>
    <row r="97" spans="1:11" s="71" customFormat="1" x14ac:dyDescent="0.2">
      <c r="A97" s="79">
        <v>47392</v>
      </c>
      <c r="B97" s="60">
        <v>18.466745376586914</v>
      </c>
      <c r="C97" s="61">
        <v>21.363767649078714</v>
      </c>
      <c r="D97" s="61">
        <v>22.824821472167979</v>
      </c>
      <c r="E97" s="61">
        <v>17.768216108002751</v>
      </c>
      <c r="F97" s="80">
        <v>20.81743213899157</v>
      </c>
      <c r="G97" s="81">
        <v>11.733201981000001</v>
      </c>
      <c r="H97" s="61">
        <v>22.314033895000001</v>
      </c>
      <c r="I97" s="61">
        <v>27.230169296</v>
      </c>
      <c r="J97" s="61">
        <v>11.025978514</v>
      </c>
      <c r="K97" s="68">
        <v>20.806534338999999</v>
      </c>
    </row>
    <row r="98" spans="1:11" s="71" customFormat="1" x14ac:dyDescent="0.2">
      <c r="A98" s="79">
        <v>47423</v>
      </c>
      <c r="B98" s="60">
        <v>23.02389144897462</v>
      </c>
      <c r="C98" s="61">
        <v>23.595271868332123</v>
      </c>
      <c r="D98" s="61">
        <v>24.340421676635739</v>
      </c>
      <c r="E98" s="61">
        <v>22.008769039919372</v>
      </c>
      <c r="F98" s="80">
        <v>23.480222316702207</v>
      </c>
      <c r="G98" s="81">
        <v>14.433836937000001</v>
      </c>
      <c r="H98" s="61">
        <v>22.815443624</v>
      </c>
      <c r="I98" s="61">
        <v>28.014747620000001</v>
      </c>
      <c r="J98" s="61">
        <v>14.681347687000001</v>
      </c>
      <c r="K98" s="68">
        <v>21.620502299999998</v>
      </c>
    </row>
    <row r="99" spans="1:11" s="71" customFormat="1" x14ac:dyDescent="0.2">
      <c r="A99" s="79">
        <v>47453</v>
      </c>
      <c r="B99" s="60">
        <v>25.749124526977539</v>
      </c>
      <c r="C99" s="61">
        <v>25.984671427980114</v>
      </c>
      <c r="D99" s="61">
        <v>28.040311813354496</v>
      </c>
      <c r="E99" s="61">
        <v>25.846820353363228</v>
      </c>
      <c r="F99" s="80">
        <v>26.161538827569771</v>
      </c>
      <c r="G99" s="81">
        <v>17.001478195000001</v>
      </c>
      <c r="H99" s="61">
        <v>25.214505075999998</v>
      </c>
      <c r="I99" s="61">
        <v>30.104618072000001</v>
      </c>
      <c r="J99" s="61">
        <v>17.933682721</v>
      </c>
      <c r="K99" s="68">
        <v>24.244876308999999</v>
      </c>
    </row>
    <row r="100" spans="1:11" s="71" customFormat="1" x14ac:dyDescent="0.2">
      <c r="A100" s="75">
        <v>47484</v>
      </c>
      <c r="B100" s="76">
        <v>47.93</v>
      </c>
      <c r="C100" s="70">
        <v>47.92</v>
      </c>
      <c r="D100" s="70">
        <v>48.24</v>
      </c>
      <c r="E100" s="70">
        <v>47.91</v>
      </c>
      <c r="F100" s="77">
        <v>47.88</v>
      </c>
      <c r="G100" s="78">
        <v>46.54</v>
      </c>
      <c r="H100" s="70">
        <v>46.89</v>
      </c>
      <c r="I100" s="70">
        <v>47.28</v>
      </c>
      <c r="J100" s="70">
        <v>46.82</v>
      </c>
      <c r="K100" s="97">
        <v>46.78</v>
      </c>
    </row>
    <row r="101" spans="1:11" s="71" customFormat="1" x14ac:dyDescent="0.2">
      <c r="A101" s="75">
        <v>47515</v>
      </c>
      <c r="B101" s="76">
        <v>44.3</v>
      </c>
      <c r="C101" s="70">
        <v>44.52</v>
      </c>
      <c r="D101" s="70">
        <v>44.63</v>
      </c>
      <c r="E101" s="70">
        <v>44.21</v>
      </c>
      <c r="F101" s="77">
        <v>44.48</v>
      </c>
      <c r="G101" s="78">
        <v>43.79</v>
      </c>
      <c r="H101" s="70">
        <v>43.98</v>
      </c>
      <c r="I101" s="70">
        <v>44.09</v>
      </c>
      <c r="J101" s="70">
        <v>43.85</v>
      </c>
      <c r="K101" s="97">
        <v>43.93</v>
      </c>
    </row>
    <row r="102" spans="1:11" s="71" customFormat="1" x14ac:dyDescent="0.2">
      <c r="A102" s="75">
        <v>47543</v>
      </c>
      <c r="B102" s="76">
        <v>40.630000000000003</v>
      </c>
      <c r="C102" s="70">
        <v>40.54</v>
      </c>
      <c r="D102" s="70">
        <v>40.65</v>
      </c>
      <c r="E102" s="70">
        <v>40.71</v>
      </c>
      <c r="F102" s="77">
        <v>40.549999999999997</v>
      </c>
      <c r="G102" s="78">
        <v>39.47</v>
      </c>
      <c r="H102" s="70">
        <v>38.93</v>
      </c>
      <c r="I102" s="70">
        <v>38.85</v>
      </c>
      <c r="J102" s="70">
        <v>39.67</v>
      </c>
      <c r="K102" s="97">
        <v>39.01</v>
      </c>
    </row>
    <row r="103" spans="1:11" s="71" customFormat="1" x14ac:dyDescent="0.2">
      <c r="A103" s="75">
        <v>47574</v>
      </c>
      <c r="B103" s="76">
        <v>38.119999999999997</v>
      </c>
      <c r="C103" s="70">
        <v>38.130000000000003</v>
      </c>
      <c r="D103" s="70">
        <v>38.28</v>
      </c>
      <c r="E103" s="70">
        <v>38.31</v>
      </c>
      <c r="F103" s="77">
        <v>38.1</v>
      </c>
      <c r="G103" s="78">
        <v>37.979999999999997</v>
      </c>
      <c r="H103" s="70">
        <v>37.64</v>
      </c>
      <c r="I103" s="70">
        <v>37.590000000000003</v>
      </c>
      <c r="J103" s="70">
        <v>38.159999999999997</v>
      </c>
      <c r="K103" s="97">
        <v>37.65</v>
      </c>
    </row>
    <row r="104" spans="1:11" s="71" customFormat="1" x14ac:dyDescent="0.2">
      <c r="A104" s="75">
        <v>47604</v>
      </c>
      <c r="B104" s="76">
        <v>40.29</v>
      </c>
      <c r="C104" s="70">
        <v>40.64</v>
      </c>
      <c r="D104" s="70">
        <v>41</v>
      </c>
      <c r="E104" s="70">
        <v>40.56</v>
      </c>
      <c r="F104" s="77">
        <v>40.56</v>
      </c>
      <c r="G104" s="78">
        <v>40.619999999999997</v>
      </c>
      <c r="H104" s="70">
        <v>40.69</v>
      </c>
      <c r="I104" s="70">
        <v>40.93</v>
      </c>
      <c r="J104" s="70">
        <v>40.85</v>
      </c>
      <c r="K104" s="97">
        <v>40.65</v>
      </c>
    </row>
    <row r="105" spans="1:11" s="71" customFormat="1" x14ac:dyDescent="0.2">
      <c r="A105" s="75">
        <v>47635</v>
      </c>
      <c r="B105" s="76">
        <v>43</v>
      </c>
      <c r="C105" s="70">
        <v>44.48</v>
      </c>
      <c r="D105" s="70">
        <v>45.36</v>
      </c>
      <c r="E105" s="70">
        <v>43.38</v>
      </c>
      <c r="F105" s="77">
        <v>44.33</v>
      </c>
      <c r="G105" s="78">
        <v>43.35</v>
      </c>
      <c r="H105" s="70">
        <v>43.81</v>
      </c>
      <c r="I105" s="70">
        <v>44.21</v>
      </c>
      <c r="J105" s="70">
        <v>43.61</v>
      </c>
      <c r="K105" s="97">
        <v>43.74</v>
      </c>
    </row>
    <row r="106" spans="1:11" s="71" customFormat="1" x14ac:dyDescent="0.2">
      <c r="A106" s="75">
        <v>47665</v>
      </c>
      <c r="B106" s="76">
        <v>45.32</v>
      </c>
      <c r="C106" s="70">
        <v>49.45</v>
      </c>
      <c r="D106" s="70">
        <v>51.59</v>
      </c>
      <c r="E106" s="70">
        <v>45.99</v>
      </c>
      <c r="F106" s="77">
        <v>48.85</v>
      </c>
      <c r="G106" s="78">
        <v>46.21</v>
      </c>
      <c r="H106" s="70">
        <v>49.49</v>
      </c>
      <c r="I106" s="70">
        <v>51.25</v>
      </c>
      <c r="J106" s="70">
        <v>46.4</v>
      </c>
      <c r="K106" s="97">
        <v>48.9</v>
      </c>
    </row>
    <row r="107" spans="1:11" s="71" customFormat="1" x14ac:dyDescent="0.2">
      <c r="A107" s="75">
        <v>47696</v>
      </c>
      <c r="B107" s="76">
        <v>44.5</v>
      </c>
      <c r="C107" s="70">
        <v>47.48</v>
      </c>
      <c r="D107" s="70">
        <v>49.13</v>
      </c>
      <c r="E107" s="70">
        <v>45.06</v>
      </c>
      <c r="F107" s="77">
        <v>47.08</v>
      </c>
      <c r="G107" s="78">
        <v>44.88</v>
      </c>
      <c r="H107" s="70">
        <v>46.8</v>
      </c>
      <c r="I107" s="70">
        <v>47.95</v>
      </c>
      <c r="J107" s="70">
        <v>45.13</v>
      </c>
      <c r="K107" s="97">
        <v>46.5</v>
      </c>
    </row>
    <row r="108" spans="1:11" s="71" customFormat="1" x14ac:dyDescent="0.2">
      <c r="A108" s="75">
        <v>47727</v>
      </c>
      <c r="B108" s="76">
        <v>41.64</v>
      </c>
      <c r="C108" s="70">
        <v>42.46</v>
      </c>
      <c r="D108" s="70">
        <v>43.04</v>
      </c>
      <c r="E108" s="70">
        <v>42.07</v>
      </c>
      <c r="F108" s="77">
        <v>42.27</v>
      </c>
      <c r="G108" s="78">
        <v>42.61</v>
      </c>
      <c r="H108" s="70">
        <v>42.82</v>
      </c>
      <c r="I108" s="70">
        <v>43.09</v>
      </c>
      <c r="J108" s="70">
        <v>42.91</v>
      </c>
      <c r="K108" s="97">
        <v>42.73</v>
      </c>
    </row>
    <row r="109" spans="1:11" s="71" customFormat="1" x14ac:dyDescent="0.2">
      <c r="A109" s="75">
        <v>47757</v>
      </c>
      <c r="B109" s="76">
        <v>39.26</v>
      </c>
      <c r="C109" s="70">
        <v>39.31</v>
      </c>
      <c r="D109" s="70">
        <v>39.58</v>
      </c>
      <c r="E109" s="70">
        <v>39.520000000000003</v>
      </c>
      <c r="F109" s="77">
        <v>39.28</v>
      </c>
      <c r="G109" s="78">
        <v>40.020000000000003</v>
      </c>
      <c r="H109" s="70">
        <v>40.01</v>
      </c>
      <c r="I109" s="70">
        <v>40.159999999999997</v>
      </c>
      <c r="J109" s="70">
        <v>40.200000000000003</v>
      </c>
      <c r="K109" s="97">
        <v>39.979999999999997</v>
      </c>
    </row>
    <row r="110" spans="1:11" s="71" customFormat="1" x14ac:dyDescent="0.2">
      <c r="A110" s="75">
        <v>47788</v>
      </c>
      <c r="B110" s="76">
        <v>41.78</v>
      </c>
      <c r="C110" s="70">
        <v>41.82</v>
      </c>
      <c r="D110" s="70">
        <v>42.09</v>
      </c>
      <c r="E110" s="70">
        <v>41.97</v>
      </c>
      <c r="F110" s="77">
        <v>41.77</v>
      </c>
      <c r="G110" s="78">
        <v>41.38</v>
      </c>
      <c r="H110" s="70">
        <v>41.76</v>
      </c>
      <c r="I110" s="70">
        <v>42.18</v>
      </c>
      <c r="J110" s="70">
        <v>41.72</v>
      </c>
      <c r="K110" s="97">
        <v>41.66</v>
      </c>
    </row>
    <row r="111" spans="1:11" s="71" customFormat="1" x14ac:dyDescent="0.2">
      <c r="A111" s="75">
        <v>47818</v>
      </c>
      <c r="B111" s="76">
        <v>45.08</v>
      </c>
      <c r="C111" s="70">
        <v>45.34</v>
      </c>
      <c r="D111" s="70">
        <v>45.55</v>
      </c>
      <c r="E111" s="70">
        <v>45.16</v>
      </c>
      <c r="F111" s="77">
        <v>45.28</v>
      </c>
      <c r="G111" s="78">
        <v>43.71</v>
      </c>
      <c r="H111" s="70">
        <v>44.06</v>
      </c>
      <c r="I111" s="70">
        <v>44.28</v>
      </c>
      <c r="J111" s="70">
        <v>43.74</v>
      </c>
      <c r="K111" s="97">
        <v>44.02</v>
      </c>
    </row>
    <row r="112" spans="1:11" s="71" customFormat="1" x14ac:dyDescent="0.2">
      <c r="A112" s="79">
        <v>47849</v>
      </c>
      <c r="B112" s="60">
        <v>50.22</v>
      </c>
      <c r="C112" s="61">
        <v>50.14</v>
      </c>
      <c r="D112" s="61">
        <v>50.42</v>
      </c>
      <c r="E112" s="61">
        <v>50.16</v>
      </c>
      <c r="F112" s="80">
        <v>50.1</v>
      </c>
      <c r="G112" s="81">
        <v>49.02</v>
      </c>
      <c r="H112" s="61">
        <v>49.32</v>
      </c>
      <c r="I112" s="61">
        <v>49.66</v>
      </c>
      <c r="J112" s="61">
        <v>49.21</v>
      </c>
      <c r="K112" s="68">
        <v>49.25</v>
      </c>
    </row>
    <row r="113" spans="1:11" s="71" customFormat="1" x14ac:dyDescent="0.2">
      <c r="A113" s="79">
        <v>47880</v>
      </c>
      <c r="B113" s="60">
        <v>46.34</v>
      </c>
      <c r="C113" s="61">
        <v>46.61</v>
      </c>
      <c r="D113" s="61">
        <v>46.76</v>
      </c>
      <c r="E113" s="61">
        <v>46.25</v>
      </c>
      <c r="F113" s="80">
        <v>46.53</v>
      </c>
      <c r="G113" s="81">
        <v>45.62</v>
      </c>
      <c r="H113" s="61">
        <v>45.96</v>
      </c>
      <c r="I113" s="61">
        <v>46.11</v>
      </c>
      <c r="J113" s="61">
        <v>45.68</v>
      </c>
      <c r="K113" s="68">
        <v>45.86</v>
      </c>
    </row>
    <row r="114" spans="1:11" s="71" customFormat="1" x14ac:dyDescent="0.2">
      <c r="A114" s="79">
        <v>47908</v>
      </c>
      <c r="B114" s="60">
        <v>42.4</v>
      </c>
      <c r="C114" s="61">
        <v>42.51</v>
      </c>
      <c r="D114" s="61">
        <v>42.67</v>
      </c>
      <c r="E114" s="61">
        <v>42.47</v>
      </c>
      <c r="F114" s="80">
        <v>42.47</v>
      </c>
      <c r="G114" s="81">
        <v>40.950000000000003</v>
      </c>
      <c r="H114" s="61">
        <v>40.61</v>
      </c>
      <c r="I114" s="61">
        <v>40.56</v>
      </c>
      <c r="J114" s="61">
        <v>41.11</v>
      </c>
      <c r="K114" s="68">
        <v>40.65</v>
      </c>
    </row>
    <row r="115" spans="1:11" s="71" customFormat="1" x14ac:dyDescent="0.2">
      <c r="A115" s="79">
        <v>47939</v>
      </c>
      <c r="B115" s="60">
        <v>39.909999999999997</v>
      </c>
      <c r="C115" s="61">
        <v>39.86</v>
      </c>
      <c r="D115" s="61">
        <v>40.020000000000003</v>
      </c>
      <c r="E115" s="61">
        <v>40.119999999999997</v>
      </c>
      <c r="F115" s="80">
        <v>39.840000000000003</v>
      </c>
      <c r="G115" s="81">
        <v>39.78</v>
      </c>
      <c r="H115" s="61">
        <v>39.270000000000003</v>
      </c>
      <c r="I115" s="61">
        <v>39.19</v>
      </c>
      <c r="J115" s="61">
        <v>40</v>
      </c>
      <c r="K115" s="68">
        <v>39.31</v>
      </c>
    </row>
    <row r="116" spans="1:11" s="71" customFormat="1" x14ac:dyDescent="0.2">
      <c r="A116" s="79">
        <v>47969</v>
      </c>
      <c r="B116" s="60">
        <v>42.26</v>
      </c>
      <c r="C116" s="61">
        <v>42.65</v>
      </c>
      <c r="D116" s="61">
        <v>43.07</v>
      </c>
      <c r="E116" s="61">
        <v>42.61</v>
      </c>
      <c r="F116" s="80">
        <v>42.57</v>
      </c>
      <c r="G116" s="81">
        <v>42.49</v>
      </c>
      <c r="H116" s="61">
        <v>42.64</v>
      </c>
      <c r="I116" s="61">
        <v>42.86</v>
      </c>
      <c r="J116" s="61">
        <v>42.72</v>
      </c>
      <c r="K116" s="68">
        <v>42.58</v>
      </c>
    </row>
    <row r="117" spans="1:11" s="71" customFormat="1" x14ac:dyDescent="0.2">
      <c r="A117" s="79">
        <v>48000</v>
      </c>
      <c r="B117" s="60">
        <v>45.03</v>
      </c>
      <c r="C117" s="61">
        <v>46.67</v>
      </c>
      <c r="D117" s="61">
        <v>47.61</v>
      </c>
      <c r="E117" s="61">
        <v>45.42</v>
      </c>
      <c r="F117" s="80">
        <v>46.46</v>
      </c>
      <c r="G117" s="81">
        <v>45.4</v>
      </c>
      <c r="H117" s="61">
        <v>46.03</v>
      </c>
      <c r="I117" s="61">
        <v>46.45</v>
      </c>
      <c r="J117" s="61">
        <v>45.61</v>
      </c>
      <c r="K117" s="68">
        <v>45.89</v>
      </c>
    </row>
    <row r="118" spans="1:11" s="71" customFormat="1" x14ac:dyDescent="0.2">
      <c r="A118" s="79">
        <v>48030</v>
      </c>
      <c r="B118" s="60">
        <v>47.61</v>
      </c>
      <c r="C118" s="61">
        <v>51.67</v>
      </c>
      <c r="D118" s="61">
        <v>53.85</v>
      </c>
      <c r="E118" s="61">
        <v>48.31</v>
      </c>
      <c r="F118" s="80">
        <v>51.18</v>
      </c>
      <c r="G118" s="81">
        <v>48.58</v>
      </c>
      <c r="H118" s="61">
        <v>51.69</v>
      </c>
      <c r="I118" s="61">
        <v>53.42</v>
      </c>
      <c r="J118" s="61">
        <v>48.73</v>
      </c>
      <c r="K118" s="68">
        <v>51.24</v>
      </c>
    </row>
    <row r="119" spans="1:11" s="71" customFormat="1" x14ac:dyDescent="0.2">
      <c r="A119" s="79">
        <v>48061</v>
      </c>
      <c r="B119" s="60">
        <v>46.5</v>
      </c>
      <c r="C119" s="61">
        <v>49.1</v>
      </c>
      <c r="D119" s="61">
        <v>50.63</v>
      </c>
      <c r="E119" s="61">
        <v>47.09</v>
      </c>
      <c r="F119" s="80">
        <v>48.81</v>
      </c>
      <c r="G119" s="81">
        <v>46.82</v>
      </c>
      <c r="H119" s="61">
        <v>48.54</v>
      </c>
      <c r="I119" s="61">
        <v>49.67</v>
      </c>
      <c r="J119" s="61">
        <v>47.21</v>
      </c>
      <c r="K119" s="68">
        <v>48.3</v>
      </c>
    </row>
    <row r="120" spans="1:11" s="71" customFormat="1" x14ac:dyDescent="0.2">
      <c r="A120" s="79">
        <v>48092</v>
      </c>
      <c r="B120" s="60">
        <v>43.59</v>
      </c>
      <c r="C120" s="61">
        <v>44.35</v>
      </c>
      <c r="D120" s="61">
        <v>44.99</v>
      </c>
      <c r="E120" s="61">
        <v>43.9</v>
      </c>
      <c r="F120" s="80">
        <v>44.25</v>
      </c>
      <c r="G120" s="81">
        <v>44.67</v>
      </c>
      <c r="H120" s="61">
        <v>44.79</v>
      </c>
      <c r="I120" s="61">
        <v>45.08</v>
      </c>
      <c r="J120" s="61">
        <v>44.93</v>
      </c>
      <c r="K120" s="68">
        <v>44.75</v>
      </c>
    </row>
    <row r="121" spans="1:11" s="71" customFormat="1" x14ac:dyDescent="0.2">
      <c r="A121" s="79">
        <v>48122</v>
      </c>
      <c r="B121" s="60">
        <v>41.01</v>
      </c>
      <c r="C121" s="61">
        <v>41.09</v>
      </c>
      <c r="D121" s="61">
        <v>41.35</v>
      </c>
      <c r="E121" s="61">
        <v>41.23</v>
      </c>
      <c r="F121" s="80">
        <v>41.07</v>
      </c>
      <c r="G121" s="81">
        <v>41.76</v>
      </c>
      <c r="H121" s="61">
        <v>41.69</v>
      </c>
      <c r="I121" s="61">
        <v>41.78</v>
      </c>
      <c r="J121" s="61">
        <v>41.9</v>
      </c>
      <c r="K121" s="68">
        <v>41.68</v>
      </c>
    </row>
    <row r="122" spans="1:11" s="71" customFormat="1" x14ac:dyDescent="0.2">
      <c r="A122" s="79">
        <v>48153</v>
      </c>
      <c r="B122" s="60">
        <v>43.69</v>
      </c>
      <c r="C122" s="61">
        <v>44.01</v>
      </c>
      <c r="D122" s="61">
        <v>44.34</v>
      </c>
      <c r="E122" s="61">
        <v>43.84</v>
      </c>
      <c r="F122" s="80">
        <v>43.94</v>
      </c>
      <c r="G122" s="81">
        <v>43.31</v>
      </c>
      <c r="H122" s="61">
        <v>43.87</v>
      </c>
      <c r="I122" s="61">
        <v>44.38</v>
      </c>
      <c r="J122" s="61">
        <v>43.63</v>
      </c>
      <c r="K122" s="68">
        <v>43.78</v>
      </c>
    </row>
    <row r="123" spans="1:11" s="71" customFormat="1" x14ac:dyDescent="0.2">
      <c r="A123" s="79">
        <v>48183</v>
      </c>
      <c r="B123" s="60">
        <v>47.4</v>
      </c>
      <c r="C123" s="61">
        <v>47.8</v>
      </c>
      <c r="D123" s="61">
        <v>48.13</v>
      </c>
      <c r="E123" s="61">
        <v>47.53</v>
      </c>
      <c r="F123" s="80">
        <v>47.68</v>
      </c>
      <c r="G123" s="81">
        <v>45.95</v>
      </c>
      <c r="H123" s="61">
        <v>46.34</v>
      </c>
      <c r="I123" s="61">
        <v>46.65</v>
      </c>
      <c r="J123" s="61">
        <v>46.11</v>
      </c>
      <c r="K123" s="68">
        <v>46.24</v>
      </c>
    </row>
    <row r="124" spans="1:11" s="71" customFormat="1" x14ac:dyDescent="0.2">
      <c r="A124" s="75">
        <v>48214</v>
      </c>
      <c r="B124" s="76">
        <v>50.69</v>
      </c>
      <c r="C124" s="70">
        <v>50.63</v>
      </c>
      <c r="D124" s="70">
        <v>50.96</v>
      </c>
      <c r="E124" s="70">
        <v>50.68</v>
      </c>
      <c r="F124" s="77">
        <v>50.6</v>
      </c>
      <c r="G124" s="78">
        <v>49.63</v>
      </c>
      <c r="H124" s="70">
        <v>49.91</v>
      </c>
      <c r="I124" s="70">
        <v>50.25</v>
      </c>
      <c r="J124" s="70">
        <v>49.88</v>
      </c>
      <c r="K124" s="97">
        <v>49.85</v>
      </c>
    </row>
    <row r="125" spans="1:11" s="71" customFormat="1" x14ac:dyDescent="0.2">
      <c r="A125" s="75">
        <v>48245</v>
      </c>
      <c r="B125" s="76">
        <v>47.69</v>
      </c>
      <c r="C125" s="70">
        <v>47.73</v>
      </c>
      <c r="D125" s="70">
        <v>47.87</v>
      </c>
      <c r="E125" s="70">
        <v>47.73</v>
      </c>
      <c r="F125" s="77">
        <v>47.72</v>
      </c>
      <c r="G125" s="78">
        <v>46.99</v>
      </c>
      <c r="H125" s="70">
        <v>46.7</v>
      </c>
      <c r="I125" s="70">
        <v>46.83</v>
      </c>
      <c r="J125" s="70">
        <v>47.3</v>
      </c>
      <c r="K125" s="97">
        <v>46.74</v>
      </c>
    </row>
    <row r="126" spans="1:11" s="71" customFormat="1" x14ac:dyDescent="0.2">
      <c r="A126" s="75">
        <v>48274</v>
      </c>
      <c r="B126" s="76">
        <v>42.78</v>
      </c>
      <c r="C126" s="70">
        <v>42.68</v>
      </c>
      <c r="D126" s="70">
        <v>42.82</v>
      </c>
      <c r="E126" s="70">
        <v>42.85</v>
      </c>
      <c r="F126" s="77">
        <v>42.68</v>
      </c>
      <c r="G126" s="78">
        <v>41.74</v>
      </c>
      <c r="H126" s="70">
        <v>41.21</v>
      </c>
      <c r="I126" s="70">
        <v>41.09</v>
      </c>
      <c r="J126" s="70">
        <v>41.88</v>
      </c>
      <c r="K126" s="97">
        <v>41.29</v>
      </c>
    </row>
    <row r="127" spans="1:11" s="71" customFormat="1" x14ac:dyDescent="0.2">
      <c r="A127" s="75">
        <v>48305</v>
      </c>
      <c r="B127" s="76">
        <v>40.380000000000003</v>
      </c>
      <c r="C127" s="70">
        <v>40.369999999999997</v>
      </c>
      <c r="D127" s="70">
        <v>40.520000000000003</v>
      </c>
      <c r="E127" s="70">
        <v>40.54</v>
      </c>
      <c r="F127" s="77">
        <v>40.369999999999997</v>
      </c>
      <c r="G127" s="78">
        <v>40.299999999999997</v>
      </c>
      <c r="H127" s="70">
        <v>39.64</v>
      </c>
      <c r="I127" s="70">
        <v>39.49</v>
      </c>
      <c r="J127" s="70">
        <v>40.5</v>
      </c>
      <c r="K127" s="97">
        <v>39.72</v>
      </c>
    </row>
    <row r="128" spans="1:11" s="71" customFormat="1" x14ac:dyDescent="0.2">
      <c r="A128" s="75">
        <v>48335</v>
      </c>
      <c r="B128" s="76">
        <v>42.73</v>
      </c>
      <c r="C128" s="70">
        <v>43.26</v>
      </c>
      <c r="D128" s="70">
        <v>43.69</v>
      </c>
      <c r="E128" s="70">
        <v>43.06</v>
      </c>
      <c r="F128" s="77">
        <v>43.17</v>
      </c>
      <c r="G128" s="78">
        <v>43.13</v>
      </c>
      <c r="H128" s="70">
        <v>43.27</v>
      </c>
      <c r="I128" s="70">
        <v>43.48</v>
      </c>
      <c r="J128" s="70">
        <v>43.39</v>
      </c>
      <c r="K128" s="97">
        <v>43.21</v>
      </c>
    </row>
    <row r="129" spans="1:11" s="71" customFormat="1" x14ac:dyDescent="0.2">
      <c r="A129" s="75">
        <v>48366</v>
      </c>
      <c r="B129" s="76">
        <v>45.68</v>
      </c>
      <c r="C129" s="70">
        <v>47.37</v>
      </c>
      <c r="D129" s="70">
        <v>48.4</v>
      </c>
      <c r="E129" s="70">
        <v>46.18</v>
      </c>
      <c r="F129" s="77">
        <v>47.15</v>
      </c>
      <c r="G129" s="78">
        <v>46.19</v>
      </c>
      <c r="H129" s="70">
        <v>46.58</v>
      </c>
      <c r="I129" s="70">
        <v>47.03</v>
      </c>
      <c r="J129" s="70">
        <v>46.44</v>
      </c>
      <c r="K129" s="97">
        <v>46.5</v>
      </c>
    </row>
    <row r="130" spans="1:11" s="71" customFormat="1" x14ac:dyDescent="0.2">
      <c r="A130" s="75">
        <v>48396</v>
      </c>
      <c r="B130" s="76">
        <v>48.27</v>
      </c>
      <c r="C130" s="70">
        <v>52.08</v>
      </c>
      <c r="D130" s="70">
        <v>54.2</v>
      </c>
      <c r="E130" s="70">
        <v>49.02</v>
      </c>
      <c r="F130" s="77">
        <v>51.64</v>
      </c>
      <c r="G130" s="78">
        <v>49.28</v>
      </c>
      <c r="H130" s="70">
        <v>52.25</v>
      </c>
      <c r="I130" s="70">
        <v>53.97</v>
      </c>
      <c r="J130" s="70">
        <v>49.5</v>
      </c>
      <c r="K130" s="97">
        <v>51.86</v>
      </c>
    </row>
    <row r="131" spans="1:11" s="71" customFormat="1" x14ac:dyDescent="0.2">
      <c r="A131" s="75">
        <v>48427</v>
      </c>
      <c r="B131" s="76">
        <v>47.02</v>
      </c>
      <c r="C131" s="70">
        <v>49.54</v>
      </c>
      <c r="D131" s="70">
        <v>51.13</v>
      </c>
      <c r="E131" s="70">
        <v>47.75</v>
      </c>
      <c r="F131" s="77">
        <v>49.15</v>
      </c>
      <c r="G131" s="78">
        <v>47.36</v>
      </c>
      <c r="H131" s="70">
        <v>48.62</v>
      </c>
      <c r="I131" s="70">
        <v>49.52</v>
      </c>
      <c r="J131" s="70">
        <v>47.83</v>
      </c>
      <c r="K131" s="97">
        <v>48.33</v>
      </c>
    </row>
    <row r="132" spans="1:11" s="71" customFormat="1" x14ac:dyDescent="0.2">
      <c r="A132" s="75">
        <v>48458</v>
      </c>
      <c r="B132" s="76">
        <v>43.91</v>
      </c>
      <c r="C132" s="70">
        <v>44.81</v>
      </c>
      <c r="D132" s="70">
        <v>45.46</v>
      </c>
      <c r="E132" s="70">
        <v>44.22</v>
      </c>
      <c r="F132" s="77">
        <v>44.66</v>
      </c>
      <c r="G132" s="78">
        <v>45.1</v>
      </c>
      <c r="H132" s="70">
        <v>45.27</v>
      </c>
      <c r="I132" s="70">
        <v>45.53</v>
      </c>
      <c r="J132" s="70">
        <v>45.32</v>
      </c>
      <c r="K132" s="97">
        <v>45.21</v>
      </c>
    </row>
    <row r="133" spans="1:11" s="71" customFormat="1" x14ac:dyDescent="0.2">
      <c r="A133" s="75">
        <v>48488</v>
      </c>
      <c r="B133" s="76">
        <v>41.51</v>
      </c>
      <c r="C133" s="70">
        <v>41.53</v>
      </c>
      <c r="D133" s="70">
        <v>41.73</v>
      </c>
      <c r="E133" s="70">
        <v>41.76</v>
      </c>
      <c r="F133" s="77">
        <v>41.52</v>
      </c>
      <c r="G133" s="78">
        <v>42.36</v>
      </c>
      <c r="H133" s="70">
        <v>42.27</v>
      </c>
      <c r="I133" s="70">
        <v>42.37</v>
      </c>
      <c r="J133" s="70">
        <v>42.54</v>
      </c>
      <c r="K133" s="97">
        <v>42.27</v>
      </c>
    </row>
    <row r="134" spans="1:11" s="71" customFormat="1" x14ac:dyDescent="0.2">
      <c r="A134" s="75">
        <v>48519</v>
      </c>
      <c r="B134" s="76">
        <v>44.22</v>
      </c>
      <c r="C134" s="70">
        <v>44.34</v>
      </c>
      <c r="D134" s="70">
        <v>44.65</v>
      </c>
      <c r="E134" s="70">
        <v>44.3</v>
      </c>
      <c r="F134" s="77">
        <v>44.36</v>
      </c>
      <c r="G134" s="78">
        <v>43.85</v>
      </c>
      <c r="H134" s="70">
        <v>44.24</v>
      </c>
      <c r="I134" s="70">
        <v>44.7</v>
      </c>
      <c r="J134" s="70">
        <v>44.21</v>
      </c>
      <c r="K134" s="97">
        <v>44.11</v>
      </c>
    </row>
    <row r="135" spans="1:11" s="71" customFormat="1" x14ac:dyDescent="0.2">
      <c r="A135" s="75">
        <v>48549</v>
      </c>
      <c r="B135" s="76">
        <v>48.2</v>
      </c>
      <c r="C135" s="70">
        <v>48.36</v>
      </c>
      <c r="D135" s="70">
        <v>48.64</v>
      </c>
      <c r="E135" s="70">
        <v>48.34</v>
      </c>
      <c r="F135" s="77">
        <v>48.33</v>
      </c>
      <c r="G135" s="78">
        <v>46.88</v>
      </c>
      <c r="H135" s="70">
        <v>46.86</v>
      </c>
      <c r="I135" s="70">
        <v>47.03</v>
      </c>
      <c r="J135" s="70">
        <v>47.05</v>
      </c>
      <c r="K135" s="97">
        <v>46.86</v>
      </c>
    </row>
    <row r="136" spans="1:11" s="71" customFormat="1" x14ac:dyDescent="0.2">
      <c r="A136" s="79">
        <v>48580</v>
      </c>
      <c r="B136" s="60">
        <v>52.29</v>
      </c>
      <c r="C136" s="61">
        <v>51.65</v>
      </c>
      <c r="D136" s="61">
        <v>51.97</v>
      </c>
      <c r="E136" s="61">
        <v>52.52</v>
      </c>
      <c r="F136" s="80">
        <v>51.67</v>
      </c>
      <c r="G136" s="81">
        <v>50.61</v>
      </c>
      <c r="H136" s="61">
        <v>50.31</v>
      </c>
      <c r="I136" s="61">
        <v>50.54</v>
      </c>
      <c r="J136" s="61">
        <v>51.15</v>
      </c>
      <c r="K136" s="68">
        <v>50.32</v>
      </c>
    </row>
    <row r="137" spans="1:11" s="71" customFormat="1" x14ac:dyDescent="0.2">
      <c r="A137" s="79">
        <v>48611</v>
      </c>
      <c r="B137" s="60">
        <v>48.57</v>
      </c>
      <c r="C137" s="61">
        <v>48.57</v>
      </c>
      <c r="D137" s="61">
        <v>48.78</v>
      </c>
      <c r="E137" s="61">
        <v>48.63</v>
      </c>
      <c r="F137" s="80">
        <v>48.52</v>
      </c>
      <c r="G137" s="81">
        <v>48</v>
      </c>
      <c r="H137" s="61">
        <v>47.69</v>
      </c>
      <c r="I137" s="61">
        <v>47.74</v>
      </c>
      <c r="J137" s="61">
        <v>48.34</v>
      </c>
      <c r="K137" s="68">
        <v>47.66</v>
      </c>
    </row>
    <row r="138" spans="1:11" s="71" customFormat="1" x14ac:dyDescent="0.2">
      <c r="A138" s="79">
        <v>48639</v>
      </c>
      <c r="B138" s="60">
        <v>44.57</v>
      </c>
      <c r="C138" s="61">
        <v>44.51</v>
      </c>
      <c r="D138" s="61">
        <v>44.58</v>
      </c>
      <c r="E138" s="61">
        <v>44.54</v>
      </c>
      <c r="F138" s="80">
        <v>44.49</v>
      </c>
      <c r="G138" s="81">
        <v>43.32</v>
      </c>
      <c r="H138" s="61">
        <v>42.68</v>
      </c>
      <c r="I138" s="61">
        <v>42.51</v>
      </c>
      <c r="J138" s="61">
        <v>43.47</v>
      </c>
      <c r="K138" s="68">
        <v>42.76</v>
      </c>
    </row>
    <row r="139" spans="1:11" s="71" customFormat="1" x14ac:dyDescent="0.2">
      <c r="A139" s="79">
        <v>48670</v>
      </c>
      <c r="B139" s="60">
        <v>41.56</v>
      </c>
      <c r="C139" s="61">
        <v>41.43</v>
      </c>
      <c r="D139" s="61">
        <v>41.51</v>
      </c>
      <c r="E139" s="61">
        <v>41.7</v>
      </c>
      <c r="F139" s="80">
        <v>41.43</v>
      </c>
      <c r="G139" s="81">
        <v>41.52</v>
      </c>
      <c r="H139" s="61">
        <v>40.799999999999997</v>
      </c>
      <c r="I139" s="61">
        <v>40.56</v>
      </c>
      <c r="J139" s="61">
        <v>41.68</v>
      </c>
      <c r="K139" s="68">
        <v>40.880000000000003</v>
      </c>
    </row>
    <row r="140" spans="1:11" s="71" customFormat="1" x14ac:dyDescent="0.2">
      <c r="A140" s="79">
        <v>48700</v>
      </c>
      <c r="B140" s="60">
        <v>44.03</v>
      </c>
      <c r="C140" s="61">
        <v>44.42</v>
      </c>
      <c r="D140" s="61">
        <v>44.78</v>
      </c>
      <c r="E140" s="61">
        <v>44.31</v>
      </c>
      <c r="F140" s="80">
        <v>44.32</v>
      </c>
      <c r="G140" s="81">
        <v>44.43</v>
      </c>
      <c r="H140" s="61">
        <v>44.46</v>
      </c>
      <c r="I140" s="61">
        <v>44.61</v>
      </c>
      <c r="J140" s="61">
        <v>44.67</v>
      </c>
      <c r="K140" s="68">
        <v>44.4</v>
      </c>
    </row>
    <row r="141" spans="1:11" s="71" customFormat="1" x14ac:dyDescent="0.2">
      <c r="A141" s="79">
        <v>48731</v>
      </c>
      <c r="B141" s="60">
        <v>46.84</v>
      </c>
      <c r="C141" s="61">
        <v>48.6</v>
      </c>
      <c r="D141" s="61">
        <v>49.65</v>
      </c>
      <c r="E141" s="61">
        <v>47.25</v>
      </c>
      <c r="F141" s="80">
        <v>48.4</v>
      </c>
      <c r="G141" s="81">
        <v>47.32</v>
      </c>
      <c r="H141" s="61">
        <v>47.78</v>
      </c>
      <c r="I141" s="61">
        <v>48.15</v>
      </c>
      <c r="J141" s="61">
        <v>47.53</v>
      </c>
      <c r="K141" s="68">
        <v>47.66</v>
      </c>
    </row>
    <row r="142" spans="1:11" s="71" customFormat="1" x14ac:dyDescent="0.2">
      <c r="A142" s="79">
        <v>48761</v>
      </c>
      <c r="B142" s="60">
        <v>50.07</v>
      </c>
      <c r="C142" s="61">
        <v>54.33</v>
      </c>
      <c r="D142" s="61">
        <v>56.78</v>
      </c>
      <c r="E142" s="61">
        <v>51.36</v>
      </c>
      <c r="F142" s="80">
        <v>53.94</v>
      </c>
      <c r="G142" s="81">
        <v>51.58</v>
      </c>
      <c r="H142" s="61">
        <v>54.37</v>
      </c>
      <c r="I142" s="61">
        <v>56.12</v>
      </c>
      <c r="J142" s="61">
        <v>52.07</v>
      </c>
      <c r="K142" s="68">
        <v>54</v>
      </c>
    </row>
    <row r="143" spans="1:11" s="71" customFormat="1" x14ac:dyDescent="0.2">
      <c r="A143" s="79">
        <v>48792</v>
      </c>
      <c r="B143" s="60">
        <v>49.43</v>
      </c>
      <c r="C143" s="61">
        <v>53.45</v>
      </c>
      <c r="D143" s="61">
        <v>55.81</v>
      </c>
      <c r="E143" s="61">
        <v>50.21</v>
      </c>
      <c r="F143" s="80">
        <v>52.82</v>
      </c>
      <c r="G143" s="81">
        <v>49.78</v>
      </c>
      <c r="H143" s="61">
        <v>52.54</v>
      </c>
      <c r="I143" s="61">
        <v>54.15</v>
      </c>
      <c r="J143" s="61">
        <v>50.08</v>
      </c>
      <c r="K143" s="68">
        <v>52.02</v>
      </c>
    </row>
    <row r="144" spans="1:11" s="71" customFormat="1" x14ac:dyDescent="0.2">
      <c r="A144" s="79">
        <v>48823</v>
      </c>
      <c r="B144" s="60">
        <v>45.79</v>
      </c>
      <c r="C144" s="61">
        <v>47.1</v>
      </c>
      <c r="D144" s="61">
        <v>47.97</v>
      </c>
      <c r="E144" s="61">
        <v>46.18</v>
      </c>
      <c r="F144" s="80">
        <v>46.85</v>
      </c>
      <c r="G144" s="81">
        <v>47.09</v>
      </c>
      <c r="H144" s="61">
        <v>47.46</v>
      </c>
      <c r="I144" s="61">
        <v>47.81</v>
      </c>
      <c r="J144" s="61">
        <v>47.34</v>
      </c>
      <c r="K144" s="68">
        <v>47.34</v>
      </c>
    </row>
    <row r="145" spans="1:11" s="71" customFormat="1" x14ac:dyDescent="0.2">
      <c r="A145" s="79">
        <v>48853</v>
      </c>
      <c r="B145" s="60">
        <v>42.99</v>
      </c>
      <c r="C145" s="61">
        <v>43.27</v>
      </c>
      <c r="D145" s="61">
        <v>43.55</v>
      </c>
      <c r="E145" s="61">
        <v>43.26</v>
      </c>
      <c r="F145" s="80">
        <v>43.21</v>
      </c>
      <c r="G145" s="81">
        <v>43.94</v>
      </c>
      <c r="H145" s="61">
        <v>43.78</v>
      </c>
      <c r="I145" s="61">
        <v>43.78</v>
      </c>
      <c r="J145" s="61">
        <v>44.13</v>
      </c>
      <c r="K145" s="68">
        <v>43.76</v>
      </c>
    </row>
    <row r="146" spans="1:11" s="71" customFormat="1" x14ac:dyDescent="0.2">
      <c r="A146" s="79">
        <v>48884</v>
      </c>
      <c r="B146" s="60">
        <v>45.39</v>
      </c>
      <c r="C146" s="61">
        <v>45.71</v>
      </c>
      <c r="D146" s="61">
        <v>46.05</v>
      </c>
      <c r="E146" s="61">
        <v>45.48</v>
      </c>
      <c r="F146" s="80">
        <v>45.65</v>
      </c>
      <c r="G146" s="81">
        <v>44.91</v>
      </c>
      <c r="H146" s="61">
        <v>45.3</v>
      </c>
      <c r="I146" s="61">
        <v>45.78</v>
      </c>
      <c r="J146" s="61">
        <v>45.16</v>
      </c>
      <c r="K146" s="68">
        <v>45.25</v>
      </c>
    </row>
    <row r="147" spans="1:11" s="71" customFormat="1" x14ac:dyDescent="0.2">
      <c r="A147" s="79">
        <v>48914</v>
      </c>
      <c r="B147" s="60">
        <v>49.12</v>
      </c>
      <c r="C147" s="61">
        <v>49.28</v>
      </c>
      <c r="D147" s="61">
        <v>49.59</v>
      </c>
      <c r="E147" s="61">
        <v>49.38</v>
      </c>
      <c r="F147" s="80">
        <v>49.22</v>
      </c>
      <c r="G147" s="81">
        <v>48.34</v>
      </c>
      <c r="H147" s="61">
        <v>48.58</v>
      </c>
      <c r="I147" s="61">
        <v>48.93</v>
      </c>
      <c r="J147" s="61">
        <v>48.68</v>
      </c>
      <c r="K147" s="68">
        <v>48.49</v>
      </c>
    </row>
    <row r="148" spans="1:11" s="71" customFormat="1" x14ac:dyDescent="0.2">
      <c r="A148" s="75">
        <v>48945</v>
      </c>
      <c r="B148" s="76">
        <v>54.06</v>
      </c>
      <c r="C148" s="70">
        <v>53.92</v>
      </c>
      <c r="D148" s="70">
        <v>54.32</v>
      </c>
      <c r="E148" s="70">
        <v>53.92</v>
      </c>
      <c r="F148" s="77">
        <v>53.86</v>
      </c>
      <c r="G148" s="78">
        <v>52.72</v>
      </c>
      <c r="H148" s="70">
        <v>53.06</v>
      </c>
      <c r="I148" s="70">
        <v>53.35</v>
      </c>
      <c r="J148" s="70">
        <v>52.95</v>
      </c>
      <c r="K148" s="97">
        <v>52.95</v>
      </c>
    </row>
    <row r="149" spans="1:11" s="71" customFormat="1" x14ac:dyDescent="0.2">
      <c r="A149" s="75">
        <v>48976</v>
      </c>
      <c r="B149" s="76">
        <v>50.05</v>
      </c>
      <c r="C149" s="70">
        <v>50.04</v>
      </c>
      <c r="D149" s="70">
        <v>50.22</v>
      </c>
      <c r="E149" s="70">
        <v>50.09</v>
      </c>
      <c r="F149" s="77">
        <v>50</v>
      </c>
      <c r="G149" s="78">
        <v>49.49</v>
      </c>
      <c r="H149" s="70">
        <v>49.24</v>
      </c>
      <c r="I149" s="70">
        <v>49.33</v>
      </c>
      <c r="J149" s="70">
        <v>49.82</v>
      </c>
      <c r="K149" s="97">
        <v>49.21</v>
      </c>
    </row>
    <row r="150" spans="1:11" s="71" customFormat="1" x14ac:dyDescent="0.2">
      <c r="A150" s="75">
        <v>49004</v>
      </c>
      <c r="B150" s="76">
        <v>45.95</v>
      </c>
      <c r="C150" s="70">
        <v>45.84</v>
      </c>
      <c r="D150" s="70">
        <v>45.92</v>
      </c>
      <c r="E150" s="70">
        <v>45.98</v>
      </c>
      <c r="F150" s="77">
        <v>45.83</v>
      </c>
      <c r="G150" s="78">
        <v>44.79</v>
      </c>
      <c r="H150" s="70">
        <v>44.21</v>
      </c>
      <c r="I150" s="70">
        <v>44.05</v>
      </c>
      <c r="J150" s="70">
        <v>44.89</v>
      </c>
      <c r="K150" s="97">
        <v>44.3</v>
      </c>
    </row>
    <row r="151" spans="1:11" s="71" customFormat="1" x14ac:dyDescent="0.2">
      <c r="A151" s="75">
        <v>49035</v>
      </c>
      <c r="B151" s="76">
        <v>42.78</v>
      </c>
      <c r="C151" s="70">
        <v>42.71</v>
      </c>
      <c r="D151" s="70">
        <v>42.81</v>
      </c>
      <c r="E151" s="70">
        <v>42.92</v>
      </c>
      <c r="F151" s="77">
        <v>42.7</v>
      </c>
      <c r="G151" s="78">
        <v>42.89</v>
      </c>
      <c r="H151" s="70">
        <v>42.07</v>
      </c>
      <c r="I151" s="70">
        <v>41.79</v>
      </c>
      <c r="J151" s="70">
        <v>43.13</v>
      </c>
      <c r="K151" s="97">
        <v>42.13</v>
      </c>
    </row>
    <row r="152" spans="1:11" s="71" customFormat="1" x14ac:dyDescent="0.2">
      <c r="A152" s="75">
        <v>49065</v>
      </c>
      <c r="B152" s="76">
        <v>45.44</v>
      </c>
      <c r="C152" s="70">
        <v>45.83</v>
      </c>
      <c r="D152" s="70">
        <v>46.2</v>
      </c>
      <c r="E152" s="70">
        <v>45.67</v>
      </c>
      <c r="F152" s="77">
        <v>45.74</v>
      </c>
      <c r="G152" s="78">
        <v>45.98</v>
      </c>
      <c r="H152" s="70">
        <v>45.84</v>
      </c>
      <c r="I152" s="70">
        <v>45.91</v>
      </c>
      <c r="J152" s="70">
        <v>46.19</v>
      </c>
      <c r="K152" s="97">
        <v>45.8</v>
      </c>
    </row>
    <row r="153" spans="1:11" s="71" customFormat="1" x14ac:dyDescent="0.2">
      <c r="A153" s="75">
        <v>49096</v>
      </c>
      <c r="B153" s="76">
        <v>48.47</v>
      </c>
      <c r="C153" s="70">
        <v>50.33</v>
      </c>
      <c r="D153" s="70">
        <v>51.45</v>
      </c>
      <c r="E153" s="70">
        <v>48.9</v>
      </c>
      <c r="F153" s="77">
        <v>50.14</v>
      </c>
      <c r="G153" s="78">
        <v>49.16</v>
      </c>
      <c r="H153" s="70">
        <v>49.66</v>
      </c>
      <c r="I153" s="70">
        <v>50.05</v>
      </c>
      <c r="J153" s="70">
        <v>49.35</v>
      </c>
      <c r="K153" s="97">
        <v>49.54</v>
      </c>
    </row>
    <row r="154" spans="1:11" s="71" customFormat="1" x14ac:dyDescent="0.2">
      <c r="A154" s="75">
        <v>49126</v>
      </c>
      <c r="B154" s="76">
        <v>52.07</v>
      </c>
      <c r="C154" s="70">
        <v>56.44</v>
      </c>
      <c r="D154" s="70">
        <v>58.83</v>
      </c>
      <c r="E154" s="70">
        <v>53.5</v>
      </c>
      <c r="F154" s="77">
        <v>55.97</v>
      </c>
      <c r="G154" s="78">
        <v>53.8</v>
      </c>
      <c r="H154" s="70">
        <v>56.24</v>
      </c>
      <c r="I154" s="70">
        <v>57.74</v>
      </c>
      <c r="J154" s="70">
        <v>54.29</v>
      </c>
      <c r="K154" s="97">
        <v>55.84</v>
      </c>
    </row>
    <row r="155" spans="1:11" s="71" customFormat="1" x14ac:dyDescent="0.2">
      <c r="A155" s="75">
        <v>49157</v>
      </c>
      <c r="B155" s="76">
        <v>51.12</v>
      </c>
      <c r="C155" s="70">
        <v>55.49</v>
      </c>
      <c r="D155" s="70">
        <v>57.99</v>
      </c>
      <c r="E155" s="70">
        <v>52.01</v>
      </c>
      <c r="F155" s="77">
        <v>54.93</v>
      </c>
      <c r="G155" s="78">
        <v>51.48</v>
      </c>
      <c r="H155" s="70">
        <v>54.3</v>
      </c>
      <c r="I155" s="70">
        <v>56.04</v>
      </c>
      <c r="J155" s="70">
        <v>51.82</v>
      </c>
      <c r="K155" s="97">
        <v>53.86</v>
      </c>
    </row>
    <row r="156" spans="1:11" s="71" customFormat="1" x14ac:dyDescent="0.2">
      <c r="A156" s="75">
        <v>49188</v>
      </c>
      <c r="B156" s="76">
        <v>47.16</v>
      </c>
      <c r="C156" s="70">
        <v>48.41</v>
      </c>
      <c r="D156" s="70">
        <v>49.15</v>
      </c>
      <c r="E156" s="70">
        <v>47.48</v>
      </c>
      <c r="F156" s="77">
        <v>48.21</v>
      </c>
      <c r="G156" s="78">
        <v>48.84</v>
      </c>
      <c r="H156" s="70">
        <v>49.1</v>
      </c>
      <c r="I156" s="70">
        <v>49.37</v>
      </c>
      <c r="J156" s="70">
        <v>49.07</v>
      </c>
      <c r="K156" s="97">
        <v>49.02</v>
      </c>
    </row>
    <row r="157" spans="1:11" s="71" customFormat="1" x14ac:dyDescent="0.2">
      <c r="A157" s="75">
        <v>49218</v>
      </c>
      <c r="B157" s="76">
        <v>44.45</v>
      </c>
      <c r="C157" s="70">
        <v>44.71</v>
      </c>
      <c r="D157" s="70">
        <v>45.07</v>
      </c>
      <c r="E157" s="70">
        <v>44.75</v>
      </c>
      <c r="F157" s="77">
        <v>44.65</v>
      </c>
      <c r="G157" s="78">
        <v>45.67</v>
      </c>
      <c r="H157" s="70">
        <v>45.4</v>
      </c>
      <c r="I157" s="70">
        <v>45.4</v>
      </c>
      <c r="J157" s="70">
        <v>45.91</v>
      </c>
      <c r="K157" s="97">
        <v>45.39</v>
      </c>
    </row>
    <row r="158" spans="1:11" s="71" customFormat="1" x14ac:dyDescent="0.2">
      <c r="A158" s="75">
        <v>49249</v>
      </c>
      <c r="B158" s="76">
        <v>47.16</v>
      </c>
      <c r="C158" s="70">
        <v>47.39</v>
      </c>
      <c r="D158" s="70">
        <v>47.7</v>
      </c>
      <c r="E158" s="70">
        <v>47.31</v>
      </c>
      <c r="F158" s="77">
        <v>47.31</v>
      </c>
      <c r="G158" s="78">
        <v>46.81</v>
      </c>
      <c r="H158" s="70">
        <v>47.07</v>
      </c>
      <c r="I158" s="70">
        <v>47.49</v>
      </c>
      <c r="J158" s="70">
        <v>47.06</v>
      </c>
      <c r="K158" s="97">
        <v>47.04</v>
      </c>
    </row>
    <row r="159" spans="1:11" s="71" customFormat="1" x14ac:dyDescent="0.2">
      <c r="A159" s="75">
        <v>49279</v>
      </c>
      <c r="B159" s="76">
        <v>50.79</v>
      </c>
      <c r="C159" s="70">
        <v>51.21</v>
      </c>
      <c r="D159" s="70">
        <v>51.5</v>
      </c>
      <c r="E159" s="70">
        <v>50.95</v>
      </c>
      <c r="F159" s="77">
        <v>51.1</v>
      </c>
      <c r="G159" s="78">
        <v>50.14</v>
      </c>
      <c r="H159" s="70">
        <v>50.61</v>
      </c>
      <c r="I159" s="70">
        <v>50.97</v>
      </c>
      <c r="J159" s="70">
        <v>50.4</v>
      </c>
      <c r="K159" s="97">
        <v>50.5</v>
      </c>
    </row>
    <row r="160" spans="1:11" s="71" customFormat="1" x14ac:dyDescent="0.2">
      <c r="A160" s="79">
        <v>49310</v>
      </c>
      <c r="B160" s="60">
        <v>60.52</v>
      </c>
      <c r="C160" s="61">
        <v>60.22</v>
      </c>
      <c r="D160" s="61">
        <v>60.94</v>
      </c>
      <c r="E160" s="61">
        <v>60.27</v>
      </c>
      <c r="F160" s="80">
        <v>60.29</v>
      </c>
      <c r="G160" s="81">
        <v>58.01</v>
      </c>
      <c r="H160" s="61">
        <v>58.1</v>
      </c>
      <c r="I160" s="61">
        <v>58.56</v>
      </c>
      <c r="J160" s="61">
        <v>58.32</v>
      </c>
      <c r="K160" s="68">
        <v>58.12</v>
      </c>
    </row>
    <row r="161" spans="1:11" s="71" customFormat="1" x14ac:dyDescent="0.2">
      <c r="A161" s="79">
        <v>49341</v>
      </c>
      <c r="B161" s="60">
        <v>54.77</v>
      </c>
      <c r="C161" s="61">
        <v>54.93</v>
      </c>
      <c r="D161" s="61">
        <v>55.31</v>
      </c>
      <c r="E161" s="61">
        <v>54.54</v>
      </c>
      <c r="F161" s="80">
        <v>54.84</v>
      </c>
      <c r="G161" s="81">
        <v>53.38</v>
      </c>
      <c r="H161" s="61">
        <v>53.07</v>
      </c>
      <c r="I161" s="61">
        <v>53.27</v>
      </c>
      <c r="J161" s="61">
        <v>53.85</v>
      </c>
      <c r="K161" s="68">
        <v>53.05</v>
      </c>
    </row>
    <row r="162" spans="1:11" s="71" customFormat="1" x14ac:dyDescent="0.2">
      <c r="A162" s="79">
        <v>49369</v>
      </c>
      <c r="B162" s="60">
        <v>47.8</v>
      </c>
      <c r="C162" s="61">
        <v>47.67</v>
      </c>
      <c r="D162" s="61">
        <v>47.75</v>
      </c>
      <c r="E162" s="61">
        <v>47.82</v>
      </c>
      <c r="F162" s="80">
        <v>47.66</v>
      </c>
      <c r="G162" s="81">
        <v>46.77</v>
      </c>
      <c r="H162" s="61">
        <v>45.91</v>
      </c>
      <c r="I162" s="61">
        <v>45.71</v>
      </c>
      <c r="J162" s="61">
        <v>47.06</v>
      </c>
      <c r="K162" s="68">
        <v>46</v>
      </c>
    </row>
    <row r="163" spans="1:11" s="71" customFormat="1" x14ac:dyDescent="0.2">
      <c r="A163" s="79">
        <v>49400</v>
      </c>
      <c r="B163" s="60">
        <v>44.32</v>
      </c>
      <c r="C163" s="61">
        <v>44.5</v>
      </c>
      <c r="D163" s="61">
        <v>44.75</v>
      </c>
      <c r="E163" s="61">
        <v>44.46</v>
      </c>
      <c r="F163" s="80">
        <v>44.45</v>
      </c>
      <c r="G163" s="81">
        <v>44.66</v>
      </c>
      <c r="H163" s="61">
        <v>43.78</v>
      </c>
      <c r="I163" s="61">
        <v>43.54</v>
      </c>
      <c r="J163" s="61">
        <v>44.98</v>
      </c>
      <c r="K163" s="68">
        <v>43.86</v>
      </c>
    </row>
    <row r="164" spans="1:11" s="71" customFormat="1" x14ac:dyDescent="0.2">
      <c r="A164" s="79">
        <v>49430</v>
      </c>
      <c r="B164" s="60">
        <v>47.06</v>
      </c>
      <c r="C164" s="61">
        <v>47.77</v>
      </c>
      <c r="D164" s="61">
        <v>48.35</v>
      </c>
      <c r="E164" s="61">
        <v>47.35</v>
      </c>
      <c r="F164" s="80">
        <v>47.65</v>
      </c>
      <c r="G164" s="81">
        <v>47.69</v>
      </c>
      <c r="H164" s="61">
        <v>47.58</v>
      </c>
      <c r="I164" s="61">
        <v>47.69</v>
      </c>
      <c r="J164" s="61">
        <v>47.9</v>
      </c>
      <c r="K164" s="68">
        <v>47.55</v>
      </c>
    </row>
    <row r="165" spans="1:11" s="71" customFormat="1" x14ac:dyDescent="0.2">
      <c r="A165" s="79">
        <v>49461</v>
      </c>
      <c r="B165" s="60">
        <v>51.72</v>
      </c>
      <c r="C165" s="61">
        <v>54.94</v>
      </c>
      <c r="D165" s="61">
        <v>56.77</v>
      </c>
      <c r="E165" s="61">
        <v>52.6</v>
      </c>
      <c r="F165" s="80">
        <v>54.65</v>
      </c>
      <c r="G165" s="81">
        <v>53.26</v>
      </c>
      <c r="H165" s="61">
        <v>53.99</v>
      </c>
      <c r="I165" s="61">
        <v>54.54</v>
      </c>
      <c r="J165" s="61">
        <v>53.52</v>
      </c>
      <c r="K165" s="68">
        <v>53.85</v>
      </c>
    </row>
    <row r="166" spans="1:11" s="71" customFormat="1" x14ac:dyDescent="0.2">
      <c r="A166" s="79">
        <v>49491</v>
      </c>
      <c r="B166" s="60">
        <v>56.82</v>
      </c>
      <c r="C166" s="61">
        <v>60.61</v>
      </c>
      <c r="D166" s="61">
        <v>62.94</v>
      </c>
      <c r="E166" s="61">
        <v>58.33</v>
      </c>
      <c r="F166" s="80">
        <v>60.08</v>
      </c>
      <c r="G166" s="81">
        <v>58.64</v>
      </c>
      <c r="H166" s="61">
        <v>60.33</v>
      </c>
      <c r="I166" s="61">
        <v>61.55</v>
      </c>
      <c r="J166" s="61">
        <v>59.25</v>
      </c>
      <c r="K166" s="68">
        <v>59.96</v>
      </c>
    </row>
    <row r="167" spans="1:11" s="71" customFormat="1" x14ac:dyDescent="0.2">
      <c r="A167" s="79">
        <v>49522</v>
      </c>
      <c r="B167" s="60">
        <v>55.29</v>
      </c>
      <c r="C167" s="61">
        <v>59.39</v>
      </c>
      <c r="D167" s="61">
        <v>61.9</v>
      </c>
      <c r="E167" s="61">
        <v>56.47</v>
      </c>
      <c r="F167" s="80">
        <v>58.92</v>
      </c>
      <c r="G167" s="81">
        <v>56.95</v>
      </c>
      <c r="H167" s="61">
        <v>58.75</v>
      </c>
      <c r="I167" s="61">
        <v>59.96</v>
      </c>
      <c r="J167" s="61">
        <v>57.23</v>
      </c>
      <c r="K167" s="68">
        <v>58.46</v>
      </c>
    </row>
    <row r="168" spans="1:11" s="71" customFormat="1" x14ac:dyDescent="0.2">
      <c r="A168" s="79">
        <v>49553</v>
      </c>
      <c r="B168" s="60">
        <v>49.87</v>
      </c>
      <c r="C168" s="61">
        <v>52.15</v>
      </c>
      <c r="D168" s="61">
        <v>53.77</v>
      </c>
      <c r="E168" s="61">
        <v>50.76</v>
      </c>
      <c r="F168" s="80">
        <v>51.89</v>
      </c>
      <c r="G168" s="81">
        <v>52.01</v>
      </c>
      <c r="H168" s="61">
        <v>53.15</v>
      </c>
      <c r="I168" s="61">
        <v>53.99</v>
      </c>
      <c r="J168" s="61">
        <v>52.45</v>
      </c>
      <c r="K168" s="68">
        <v>52.97</v>
      </c>
    </row>
    <row r="169" spans="1:11" s="71" customFormat="1" x14ac:dyDescent="0.2">
      <c r="A169" s="79">
        <v>49583</v>
      </c>
      <c r="B169" s="60">
        <v>46.27</v>
      </c>
      <c r="C169" s="61">
        <v>46.57</v>
      </c>
      <c r="D169" s="61">
        <v>47.01</v>
      </c>
      <c r="E169" s="61">
        <v>46.59</v>
      </c>
      <c r="F169" s="80">
        <v>46.5</v>
      </c>
      <c r="G169" s="81">
        <v>47.68</v>
      </c>
      <c r="H169" s="61">
        <v>47.25</v>
      </c>
      <c r="I169" s="61">
        <v>47.19</v>
      </c>
      <c r="J169" s="61">
        <v>47.9</v>
      </c>
      <c r="K169" s="68">
        <v>47.27</v>
      </c>
    </row>
    <row r="170" spans="1:11" s="71" customFormat="1" x14ac:dyDescent="0.2">
      <c r="A170" s="79">
        <v>49614</v>
      </c>
      <c r="B170" s="60">
        <v>49.98</v>
      </c>
      <c r="C170" s="61">
        <v>50.21</v>
      </c>
      <c r="D170" s="61">
        <v>50.62</v>
      </c>
      <c r="E170" s="61">
        <v>50.11</v>
      </c>
      <c r="F170" s="80">
        <v>50.13</v>
      </c>
      <c r="G170" s="81">
        <v>49.99</v>
      </c>
      <c r="H170" s="61">
        <v>49.92</v>
      </c>
      <c r="I170" s="61">
        <v>50.05</v>
      </c>
      <c r="J170" s="61">
        <v>50.16</v>
      </c>
      <c r="K170" s="68">
        <v>49.92</v>
      </c>
    </row>
    <row r="171" spans="1:11" s="71" customFormat="1" x14ac:dyDescent="0.2">
      <c r="A171" s="79">
        <v>49644</v>
      </c>
      <c r="B171" s="60">
        <v>54.62</v>
      </c>
      <c r="C171" s="61">
        <v>54.94</v>
      </c>
      <c r="D171" s="61">
        <v>55.28</v>
      </c>
      <c r="E171" s="61">
        <v>54.66</v>
      </c>
      <c r="F171" s="80">
        <v>54.9</v>
      </c>
      <c r="G171" s="81">
        <v>53.68</v>
      </c>
      <c r="H171" s="61">
        <v>53.89</v>
      </c>
      <c r="I171" s="61">
        <v>54.07</v>
      </c>
      <c r="J171" s="61">
        <v>53.76</v>
      </c>
      <c r="K171" s="68">
        <v>53.87</v>
      </c>
    </row>
    <row r="172" spans="1:11" s="71" customFormat="1" x14ac:dyDescent="0.2">
      <c r="A172" s="75">
        <v>49675</v>
      </c>
      <c r="B172" s="76">
        <v>62.28</v>
      </c>
      <c r="C172" s="70">
        <v>61.83</v>
      </c>
      <c r="D172" s="70">
        <v>62.57</v>
      </c>
      <c r="E172" s="70">
        <v>61.97</v>
      </c>
      <c r="F172" s="77">
        <v>61.88</v>
      </c>
      <c r="G172" s="78">
        <v>59.86</v>
      </c>
      <c r="H172" s="70">
        <v>60.01</v>
      </c>
      <c r="I172" s="70">
        <v>60.51</v>
      </c>
      <c r="J172" s="70">
        <v>60.14</v>
      </c>
      <c r="K172" s="97">
        <v>60.04</v>
      </c>
    </row>
    <row r="173" spans="1:11" s="71" customFormat="1" x14ac:dyDescent="0.2">
      <c r="A173" s="75">
        <v>49706</v>
      </c>
      <c r="B173" s="76">
        <v>57.11</v>
      </c>
      <c r="C173" s="70">
        <v>57.52</v>
      </c>
      <c r="D173" s="70">
        <v>57.94</v>
      </c>
      <c r="E173" s="70">
        <v>56.93</v>
      </c>
      <c r="F173" s="77">
        <v>57.4</v>
      </c>
      <c r="G173" s="78">
        <v>56.41</v>
      </c>
      <c r="H173" s="70">
        <v>56.39</v>
      </c>
      <c r="I173" s="70">
        <v>56.49</v>
      </c>
      <c r="J173" s="70">
        <v>56.68</v>
      </c>
      <c r="K173" s="97">
        <v>56.29</v>
      </c>
    </row>
    <row r="174" spans="1:11" s="71" customFormat="1" x14ac:dyDescent="0.2">
      <c r="A174" s="75">
        <v>49735</v>
      </c>
      <c r="B174" s="76">
        <v>49.07</v>
      </c>
      <c r="C174" s="70">
        <v>48.97</v>
      </c>
      <c r="D174" s="70">
        <v>49.01</v>
      </c>
      <c r="E174" s="70">
        <v>49.07</v>
      </c>
      <c r="F174" s="77">
        <v>48.96</v>
      </c>
      <c r="G174" s="78">
        <v>48.21</v>
      </c>
      <c r="H174" s="70">
        <v>47.28</v>
      </c>
      <c r="I174" s="70">
        <v>46.99</v>
      </c>
      <c r="J174" s="70">
        <v>48.47</v>
      </c>
      <c r="K174" s="97">
        <v>47.39</v>
      </c>
    </row>
    <row r="175" spans="1:11" s="71" customFormat="1" x14ac:dyDescent="0.2">
      <c r="A175" s="75">
        <v>49766</v>
      </c>
      <c r="B175" s="76">
        <v>45.74</v>
      </c>
      <c r="C175" s="70">
        <v>45.62</v>
      </c>
      <c r="D175" s="70">
        <v>45.77</v>
      </c>
      <c r="E175" s="70">
        <v>45.92</v>
      </c>
      <c r="F175" s="77">
        <v>45.59</v>
      </c>
      <c r="G175" s="78">
        <v>46.19</v>
      </c>
      <c r="H175" s="70">
        <v>44.84</v>
      </c>
      <c r="I175" s="70">
        <v>44.44</v>
      </c>
      <c r="J175" s="70">
        <v>46.54</v>
      </c>
      <c r="K175" s="97">
        <v>44.97</v>
      </c>
    </row>
    <row r="176" spans="1:11" s="71" customFormat="1" x14ac:dyDescent="0.2">
      <c r="A176" s="75">
        <v>49796</v>
      </c>
      <c r="B176" s="76">
        <v>48.49</v>
      </c>
      <c r="C176" s="70">
        <v>49.51</v>
      </c>
      <c r="D176" s="70">
        <v>50.22</v>
      </c>
      <c r="E176" s="70">
        <v>48.82</v>
      </c>
      <c r="F176" s="77">
        <v>49.38</v>
      </c>
      <c r="G176" s="78">
        <v>49.3</v>
      </c>
      <c r="H176" s="70">
        <v>49.47</v>
      </c>
      <c r="I176" s="70">
        <v>49.66</v>
      </c>
      <c r="J176" s="70">
        <v>49.46</v>
      </c>
      <c r="K176" s="97">
        <v>49.42</v>
      </c>
    </row>
    <row r="177" spans="1:11" s="71" customFormat="1" x14ac:dyDescent="0.2">
      <c r="A177" s="75">
        <v>49827</v>
      </c>
      <c r="B177" s="76">
        <v>53.5</v>
      </c>
      <c r="C177" s="70">
        <v>57.08</v>
      </c>
      <c r="D177" s="70">
        <v>59.11</v>
      </c>
      <c r="E177" s="70">
        <v>54.62</v>
      </c>
      <c r="F177" s="77">
        <v>56.66</v>
      </c>
      <c r="G177" s="78">
        <v>55.22</v>
      </c>
      <c r="H177" s="70">
        <v>56.12</v>
      </c>
      <c r="I177" s="70">
        <v>56.76</v>
      </c>
      <c r="J177" s="70">
        <v>55.6</v>
      </c>
      <c r="K177" s="97">
        <v>55.9</v>
      </c>
    </row>
    <row r="178" spans="1:11" s="71" customFormat="1" x14ac:dyDescent="0.2">
      <c r="A178" s="75">
        <v>49857</v>
      </c>
      <c r="B178" s="76">
        <v>58.38</v>
      </c>
      <c r="C178" s="70">
        <v>62.22</v>
      </c>
      <c r="D178" s="70">
        <v>64.64</v>
      </c>
      <c r="E178" s="70">
        <v>59.83</v>
      </c>
      <c r="F178" s="77">
        <v>61.85</v>
      </c>
      <c r="G178" s="78">
        <v>60.41</v>
      </c>
      <c r="H178" s="70">
        <v>62.28</v>
      </c>
      <c r="I178" s="70">
        <v>63.55</v>
      </c>
      <c r="J178" s="70">
        <v>60.71</v>
      </c>
      <c r="K178" s="97">
        <v>62.01</v>
      </c>
    </row>
    <row r="179" spans="1:11" s="71" customFormat="1" x14ac:dyDescent="0.2">
      <c r="A179" s="75">
        <v>49888</v>
      </c>
      <c r="B179" s="76">
        <v>56.44</v>
      </c>
      <c r="C179" s="70">
        <v>59.77</v>
      </c>
      <c r="D179" s="70">
        <v>62.17</v>
      </c>
      <c r="E179" s="70">
        <v>58.14</v>
      </c>
      <c r="F179" s="77">
        <v>59.46</v>
      </c>
      <c r="G179" s="78">
        <v>58.21</v>
      </c>
      <c r="H179" s="70">
        <v>59.25</v>
      </c>
      <c r="I179" s="70">
        <v>60.38</v>
      </c>
      <c r="J179" s="70">
        <v>58.98</v>
      </c>
      <c r="K179" s="97">
        <v>59.1</v>
      </c>
    </row>
    <row r="180" spans="1:11" s="71" customFormat="1" x14ac:dyDescent="0.2">
      <c r="A180" s="75">
        <v>49919</v>
      </c>
      <c r="B180" s="76">
        <v>51.25</v>
      </c>
      <c r="C180" s="70">
        <v>53.34</v>
      </c>
      <c r="D180" s="70">
        <v>54.86</v>
      </c>
      <c r="E180" s="70">
        <v>52</v>
      </c>
      <c r="F180" s="77">
        <v>52.96</v>
      </c>
      <c r="G180" s="78">
        <v>53.27</v>
      </c>
      <c r="H180" s="70">
        <v>53.82</v>
      </c>
      <c r="I180" s="70">
        <v>54.51</v>
      </c>
      <c r="J180" s="70">
        <v>53.81</v>
      </c>
      <c r="K180" s="97">
        <v>53.63</v>
      </c>
    </row>
    <row r="181" spans="1:11" s="71" customFormat="1" x14ac:dyDescent="0.2">
      <c r="A181" s="75">
        <v>49949</v>
      </c>
      <c r="B181" s="76">
        <v>47.5</v>
      </c>
      <c r="C181" s="70">
        <v>47.76</v>
      </c>
      <c r="D181" s="70">
        <v>48.23</v>
      </c>
      <c r="E181" s="70">
        <v>47.8</v>
      </c>
      <c r="F181" s="77">
        <v>47.71</v>
      </c>
      <c r="G181" s="78">
        <v>48.91</v>
      </c>
      <c r="H181" s="70">
        <v>48.38</v>
      </c>
      <c r="I181" s="70">
        <v>48.29</v>
      </c>
      <c r="J181" s="70">
        <v>49.09</v>
      </c>
      <c r="K181" s="97">
        <v>48.44</v>
      </c>
    </row>
    <row r="182" spans="1:11" s="71" customFormat="1" x14ac:dyDescent="0.2">
      <c r="A182" s="75">
        <v>49980</v>
      </c>
      <c r="B182" s="76">
        <v>51.48</v>
      </c>
      <c r="C182" s="70">
        <v>51.83</v>
      </c>
      <c r="D182" s="70">
        <v>52.24</v>
      </c>
      <c r="E182" s="70">
        <v>51.69</v>
      </c>
      <c r="F182" s="77">
        <v>51.72</v>
      </c>
      <c r="G182" s="78">
        <v>51.25</v>
      </c>
      <c r="H182" s="70">
        <v>51.19</v>
      </c>
      <c r="I182" s="70">
        <v>51.29</v>
      </c>
      <c r="J182" s="70">
        <v>51.46</v>
      </c>
      <c r="K182" s="97">
        <v>51.18</v>
      </c>
    </row>
    <row r="183" spans="1:11" s="71" customFormat="1" ht="13.5" thickBot="1" x14ac:dyDescent="0.25">
      <c r="A183" s="82">
        <v>50010</v>
      </c>
      <c r="B183" s="76">
        <v>56.26</v>
      </c>
      <c r="C183" s="70">
        <v>56.33</v>
      </c>
      <c r="D183" s="70">
        <v>56.79</v>
      </c>
      <c r="E183" s="70">
        <v>56.5</v>
      </c>
      <c r="F183" s="77">
        <v>56.25</v>
      </c>
      <c r="G183" s="78">
        <v>55.31</v>
      </c>
      <c r="H183" s="70">
        <v>55.17</v>
      </c>
      <c r="I183" s="70">
        <v>55.42</v>
      </c>
      <c r="J183" s="70">
        <v>55.67</v>
      </c>
      <c r="K183" s="97">
        <v>55.14</v>
      </c>
    </row>
    <row r="184" spans="1:11" s="71" customFormat="1" x14ac:dyDescent="0.2">
      <c r="A184" s="79">
        <v>50041</v>
      </c>
      <c r="B184" s="60">
        <v>65.63</v>
      </c>
      <c r="C184" s="61">
        <v>65.540000000000006</v>
      </c>
      <c r="D184" s="61">
        <v>66.42</v>
      </c>
      <c r="E184" s="61">
        <v>65.53</v>
      </c>
      <c r="F184" s="80">
        <v>65.53</v>
      </c>
      <c r="G184" s="81">
        <v>63.85</v>
      </c>
      <c r="H184" s="61">
        <v>63.67</v>
      </c>
      <c r="I184" s="61">
        <v>64.069999999999993</v>
      </c>
      <c r="J184" s="61">
        <v>64.39</v>
      </c>
      <c r="K184" s="68">
        <v>63.67</v>
      </c>
    </row>
    <row r="185" spans="1:11" s="71" customFormat="1" x14ac:dyDescent="0.2">
      <c r="A185" s="79">
        <v>50072</v>
      </c>
      <c r="B185" s="60">
        <v>57.54</v>
      </c>
      <c r="C185" s="61">
        <v>57.64</v>
      </c>
      <c r="D185" s="61">
        <v>58.16</v>
      </c>
      <c r="E185" s="61">
        <v>57.19</v>
      </c>
      <c r="F185" s="80">
        <v>57.55</v>
      </c>
      <c r="G185" s="81">
        <v>56.57</v>
      </c>
      <c r="H185" s="61">
        <v>55.88</v>
      </c>
      <c r="I185" s="61">
        <v>56.01</v>
      </c>
      <c r="J185" s="61">
        <v>57.16</v>
      </c>
      <c r="K185" s="68">
        <v>55.91</v>
      </c>
    </row>
    <row r="186" spans="1:11" s="71" customFormat="1" x14ac:dyDescent="0.2">
      <c r="A186" s="79">
        <v>50100</v>
      </c>
      <c r="B186" s="60">
        <v>50.3</v>
      </c>
      <c r="C186" s="61">
        <v>50</v>
      </c>
      <c r="D186" s="61">
        <v>50.08</v>
      </c>
      <c r="E186" s="61">
        <v>50.42</v>
      </c>
      <c r="F186" s="80">
        <v>50.01</v>
      </c>
      <c r="G186" s="81">
        <v>49.48</v>
      </c>
      <c r="H186" s="61">
        <v>48.35</v>
      </c>
      <c r="I186" s="61">
        <v>47.98</v>
      </c>
      <c r="J186" s="61">
        <v>49.72</v>
      </c>
      <c r="K186" s="68">
        <v>48.5</v>
      </c>
    </row>
    <row r="187" spans="1:11" s="71" customFormat="1" x14ac:dyDescent="0.2">
      <c r="A187" s="79">
        <v>50131</v>
      </c>
      <c r="B187" s="60">
        <v>47.03</v>
      </c>
      <c r="C187" s="61">
        <v>47.08</v>
      </c>
      <c r="D187" s="61">
        <v>47.26</v>
      </c>
      <c r="E187" s="61">
        <v>47.14</v>
      </c>
      <c r="F187" s="80">
        <v>47.07</v>
      </c>
      <c r="G187" s="81">
        <v>47.51</v>
      </c>
      <c r="H187" s="61">
        <v>46.09</v>
      </c>
      <c r="I187" s="61">
        <v>45.58</v>
      </c>
      <c r="J187" s="61">
        <v>47.74</v>
      </c>
      <c r="K187" s="68">
        <v>46.26</v>
      </c>
    </row>
    <row r="188" spans="1:11" s="71" customFormat="1" x14ac:dyDescent="0.2">
      <c r="A188" s="79">
        <v>50161</v>
      </c>
      <c r="B188" s="60">
        <v>49.82</v>
      </c>
      <c r="C188" s="61">
        <v>51.16</v>
      </c>
      <c r="D188" s="61">
        <v>52.03</v>
      </c>
      <c r="E188" s="61">
        <v>50.27</v>
      </c>
      <c r="F188" s="80">
        <v>51.01</v>
      </c>
      <c r="G188" s="81">
        <v>50.63</v>
      </c>
      <c r="H188" s="61">
        <v>50.91</v>
      </c>
      <c r="I188" s="61">
        <v>51.17</v>
      </c>
      <c r="J188" s="61">
        <v>50.85</v>
      </c>
      <c r="K188" s="68">
        <v>50.84</v>
      </c>
    </row>
    <row r="189" spans="1:11" s="71" customFormat="1" x14ac:dyDescent="0.2">
      <c r="A189" s="79">
        <v>50192</v>
      </c>
      <c r="B189" s="60">
        <v>55.82</v>
      </c>
      <c r="C189" s="61">
        <v>59.8</v>
      </c>
      <c r="D189" s="61">
        <v>62.11</v>
      </c>
      <c r="E189" s="61">
        <v>57.18</v>
      </c>
      <c r="F189" s="80">
        <v>59.24</v>
      </c>
      <c r="G189" s="81">
        <v>57.77</v>
      </c>
      <c r="H189" s="61">
        <v>58.53</v>
      </c>
      <c r="I189" s="61">
        <v>59.03</v>
      </c>
      <c r="J189" s="61">
        <v>58.14</v>
      </c>
      <c r="K189" s="68">
        <v>58.25</v>
      </c>
    </row>
    <row r="190" spans="1:11" s="71" customFormat="1" x14ac:dyDescent="0.2">
      <c r="A190" s="79">
        <v>50222</v>
      </c>
      <c r="B190" s="60">
        <v>61.11</v>
      </c>
      <c r="C190" s="61">
        <v>64.819999999999993</v>
      </c>
      <c r="D190" s="61">
        <v>67.25</v>
      </c>
      <c r="E190" s="61">
        <v>62.7</v>
      </c>
      <c r="F190" s="80">
        <v>64.44</v>
      </c>
      <c r="G190" s="81">
        <v>63.33</v>
      </c>
      <c r="H190" s="61">
        <v>65.16</v>
      </c>
      <c r="I190" s="61">
        <v>66.41</v>
      </c>
      <c r="J190" s="61">
        <v>63.66</v>
      </c>
      <c r="K190" s="68">
        <v>64.86</v>
      </c>
    </row>
    <row r="191" spans="1:11" s="71" customFormat="1" x14ac:dyDescent="0.2">
      <c r="A191" s="79">
        <v>50253</v>
      </c>
      <c r="B191" s="60">
        <v>58.94</v>
      </c>
      <c r="C191" s="61">
        <v>62.38</v>
      </c>
      <c r="D191" s="61">
        <v>64.98</v>
      </c>
      <c r="E191" s="61">
        <v>61.14</v>
      </c>
      <c r="F191" s="80">
        <v>61.86</v>
      </c>
      <c r="G191" s="81">
        <v>60.86</v>
      </c>
      <c r="H191" s="61">
        <v>61.73</v>
      </c>
      <c r="I191" s="61">
        <v>62.81</v>
      </c>
      <c r="J191" s="61">
        <v>62.1</v>
      </c>
      <c r="K191" s="68">
        <v>61.4</v>
      </c>
    </row>
    <row r="192" spans="1:11" s="71" customFormat="1" x14ac:dyDescent="0.2">
      <c r="A192" s="79">
        <v>50284</v>
      </c>
      <c r="B192" s="60">
        <v>52.86</v>
      </c>
      <c r="C192" s="61">
        <v>55.18</v>
      </c>
      <c r="D192" s="61">
        <v>56.98</v>
      </c>
      <c r="E192" s="61">
        <v>53.93</v>
      </c>
      <c r="F192" s="80">
        <v>54.81</v>
      </c>
      <c r="G192" s="81">
        <v>54.78</v>
      </c>
      <c r="H192" s="61">
        <v>55.4</v>
      </c>
      <c r="I192" s="61">
        <v>56.31</v>
      </c>
      <c r="J192" s="61">
        <v>55.5</v>
      </c>
      <c r="K192" s="68">
        <v>55.19</v>
      </c>
    </row>
    <row r="193" spans="1:11" s="71" customFormat="1" x14ac:dyDescent="0.2">
      <c r="A193" s="79">
        <v>50314</v>
      </c>
      <c r="B193" s="60">
        <v>48.81</v>
      </c>
      <c r="C193" s="61">
        <v>49.2</v>
      </c>
      <c r="D193" s="61">
        <v>49.67</v>
      </c>
      <c r="E193" s="61">
        <v>49.1</v>
      </c>
      <c r="F193" s="80">
        <v>49.15</v>
      </c>
      <c r="G193" s="81">
        <v>50.1</v>
      </c>
      <c r="H193" s="61">
        <v>49.56</v>
      </c>
      <c r="I193" s="61">
        <v>49.43</v>
      </c>
      <c r="J193" s="61">
        <v>50.28</v>
      </c>
      <c r="K193" s="68">
        <v>49.61</v>
      </c>
    </row>
    <row r="194" spans="1:11" s="71" customFormat="1" x14ac:dyDescent="0.2">
      <c r="A194" s="79">
        <v>50345</v>
      </c>
      <c r="B194" s="60">
        <v>52.86</v>
      </c>
      <c r="C194" s="61">
        <v>53.22</v>
      </c>
      <c r="D194" s="61">
        <v>53.71</v>
      </c>
      <c r="E194" s="61">
        <v>53.03</v>
      </c>
      <c r="F194" s="80">
        <v>53.1</v>
      </c>
      <c r="G194" s="81">
        <v>52.37</v>
      </c>
      <c r="H194" s="61">
        <v>52.38</v>
      </c>
      <c r="I194" s="61">
        <v>52.5</v>
      </c>
      <c r="J194" s="61">
        <v>52.49</v>
      </c>
      <c r="K194" s="68">
        <v>52.38</v>
      </c>
    </row>
    <row r="195" spans="1:11" s="71" customFormat="1" x14ac:dyDescent="0.2">
      <c r="A195" s="79">
        <v>50375</v>
      </c>
      <c r="B195" s="60">
        <v>59.12</v>
      </c>
      <c r="C195" s="61">
        <v>58.96</v>
      </c>
      <c r="D195" s="61">
        <v>59.48</v>
      </c>
      <c r="E195" s="61">
        <v>59.59</v>
      </c>
      <c r="F195" s="80">
        <v>58.84</v>
      </c>
      <c r="G195" s="81">
        <v>57.46</v>
      </c>
      <c r="H195" s="61">
        <v>56.94</v>
      </c>
      <c r="I195" s="61">
        <v>57.2</v>
      </c>
      <c r="J195" s="61">
        <v>58.11</v>
      </c>
      <c r="K195" s="68">
        <v>56.87</v>
      </c>
    </row>
    <row r="196" spans="1:11" s="71" customFormat="1" x14ac:dyDescent="0.2">
      <c r="A196" s="75">
        <v>50406</v>
      </c>
      <c r="B196" s="76">
        <v>67.13</v>
      </c>
      <c r="C196" s="70">
        <v>66.42</v>
      </c>
      <c r="D196" s="70">
        <v>67.5</v>
      </c>
      <c r="E196" s="70">
        <v>67.7</v>
      </c>
      <c r="F196" s="77">
        <v>66.5</v>
      </c>
      <c r="G196" s="78">
        <v>64.819999999999993</v>
      </c>
      <c r="H196" s="70">
        <v>64.209999999999994</v>
      </c>
      <c r="I196" s="70">
        <v>64.87</v>
      </c>
      <c r="J196" s="70">
        <v>65.900000000000006</v>
      </c>
      <c r="K196" s="97">
        <v>64.31</v>
      </c>
    </row>
    <row r="197" spans="1:11" s="71" customFormat="1" x14ac:dyDescent="0.2">
      <c r="A197" s="75">
        <v>50437</v>
      </c>
      <c r="B197" s="76">
        <v>59.17</v>
      </c>
      <c r="C197" s="70">
        <v>58.3</v>
      </c>
      <c r="D197" s="70">
        <v>58.65</v>
      </c>
      <c r="E197" s="70">
        <v>59.2</v>
      </c>
      <c r="F197" s="77">
        <v>58.36</v>
      </c>
      <c r="G197" s="78">
        <v>58.08</v>
      </c>
      <c r="H197" s="70">
        <v>56.09</v>
      </c>
      <c r="I197" s="70">
        <v>55.95</v>
      </c>
      <c r="J197" s="70">
        <v>59.01</v>
      </c>
      <c r="K197" s="97">
        <v>56.33</v>
      </c>
    </row>
    <row r="198" spans="1:11" s="71" customFormat="1" x14ac:dyDescent="0.2">
      <c r="A198" s="75">
        <v>50465</v>
      </c>
      <c r="B198" s="76">
        <v>51.76</v>
      </c>
      <c r="C198" s="70">
        <v>51.42</v>
      </c>
      <c r="D198" s="70">
        <v>51.51</v>
      </c>
      <c r="E198" s="70">
        <v>51.81</v>
      </c>
      <c r="F198" s="77">
        <v>51.46</v>
      </c>
      <c r="G198" s="78">
        <v>50.83</v>
      </c>
      <c r="H198" s="70">
        <v>49.59</v>
      </c>
      <c r="I198" s="70">
        <v>49.16</v>
      </c>
      <c r="J198" s="70">
        <v>50.98</v>
      </c>
      <c r="K198" s="97">
        <v>49.81</v>
      </c>
    </row>
    <row r="199" spans="1:11" s="71" customFormat="1" x14ac:dyDescent="0.2">
      <c r="A199" s="75">
        <v>50496</v>
      </c>
      <c r="B199" s="76">
        <v>48.35</v>
      </c>
      <c r="C199" s="70">
        <v>48.41</v>
      </c>
      <c r="D199" s="70">
        <v>48.6</v>
      </c>
      <c r="E199" s="70">
        <v>48.51</v>
      </c>
      <c r="F199" s="77">
        <v>48.4</v>
      </c>
      <c r="G199" s="78">
        <v>49.02</v>
      </c>
      <c r="H199" s="70">
        <v>47.4</v>
      </c>
      <c r="I199" s="70">
        <v>46.77</v>
      </c>
      <c r="J199" s="70">
        <v>49.25</v>
      </c>
      <c r="K199" s="97">
        <v>47.6</v>
      </c>
    </row>
    <row r="200" spans="1:11" s="71" customFormat="1" x14ac:dyDescent="0.2">
      <c r="A200" s="75">
        <v>50526</v>
      </c>
      <c r="B200" s="76">
        <v>51.37</v>
      </c>
      <c r="C200" s="70">
        <v>52.91</v>
      </c>
      <c r="D200" s="70">
        <v>53.9</v>
      </c>
      <c r="E200" s="70">
        <v>52.01</v>
      </c>
      <c r="F200" s="77">
        <v>52.71</v>
      </c>
      <c r="G200" s="78">
        <v>52.29</v>
      </c>
      <c r="H200" s="70">
        <v>52.48</v>
      </c>
      <c r="I200" s="70">
        <v>52.82</v>
      </c>
      <c r="J200" s="70">
        <v>52.65</v>
      </c>
      <c r="K200" s="97">
        <v>52.42</v>
      </c>
    </row>
    <row r="201" spans="1:11" s="71" customFormat="1" x14ac:dyDescent="0.2">
      <c r="A201" s="75">
        <v>50557</v>
      </c>
      <c r="B201" s="76">
        <v>57.5</v>
      </c>
      <c r="C201" s="70">
        <v>61.56</v>
      </c>
      <c r="D201" s="70">
        <v>64.010000000000005</v>
      </c>
      <c r="E201" s="70">
        <v>58.9</v>
      </c>
      <c r="F201" s="77">
        <v>61.12</v>
      </c>
      <c r="G201" s="78">
        <v>59.39</v>
      </c>
      <c r="H201" s="70">
        <v>59.94</v>
      </c>
      <c r="I201" s="70">
        <v>60.48</v>
      </c>
      <c r="J201" s="70">
        <v>59.69</v>
      </c>
      <c r="K201" s="97">
        <v>59.82</v>
      </c>
    </row>
    <row r="202" spans="1:11" s="71" customFormat="1" x14ac:dyDescent="0.2">
      <c r="A202" s="75">
        <v>50587</v>
      </c>
      <c r="B202" s="76">
        <v>62.57</v>
      </c>
      <c r="C202" s="70">
        <v>66.69</v>
      </c>
      <c r="D202" s="70">
        <v>69.27</v>
      </c>
      <c r="E202" s="70">
        <v>64.41</v>
      </c>
      <c r="F202" s="77">
        <v>66.33</v>
      </c>
      <c r="G202" s="78">
        <v>64.81</v>
      </c>
      <c r="H202" s="70">
        <v>66.930000000000007</v>
      </c>
      <c r="I202" s="70">
        <v>68.319999999999993</v>
      </c>
      <c r="J202" s="70">
        <v>65.150000000000006</v>
      </c>
      <c r="K202" s="97">
        <v>66.64</v>
      </c>
    </row>
    <row r="203" spans="1:11" s="71" customFormat="1" x14ac:dyDescent="0.2">
      <c r="A203" s="75">
        <v>50618</v>
      </c>
      <c r="B203" s="76">
        <v>60.34</v>
      </c>
      <c r="C203" s="70">
        <v>64.08</v>
      </c>
      <c r="D203" s="70">
        <v>66.81</v>
      </c>
      <c r="E203" s="70">
        <v>62.53</v>
      </c>
      <c r="F203" s="77">
        <v>63.51</v>
      </c>
      <c r="G203" s="78">
        <v>62.11</v>
      </c>
      <c r="H203" s="70">
        <v>63.04</v>
      </c>
      <c r="I203" s="70">
        <v>64.209999999999994</v>
      </c>
      <c r="J203" s="70">
        <v>63.19</v>
      </c>
      <c r="K203" s="97">
        <v>62.71</v>
      </c>
    </row>
    <row r="204" spans="1:11" s="71" customFormat="1" x14ac:dyDescent="0.2">
      <c r="A204" s="75">
        <v>50649</v>
      </c>
      <c r="B204" s="76">
        <v>54.53</v>
      </c>
      <c r="C204" s="70">
        <v>57.13</v>
      </c>
      <c r="D204" s="70">
        <v>58.96</v>
      </c>
      <c r="E204" s="70">
        <v>55.39</v>
      </c>
      <c r="F204" s="77">
        <v>56.77</v>
      </c>
      <c r="G204" s="78">
        <v>56.24</v>
      </c>
      <c r="H204" s="70">
        <v>56.8</v>
      </c>
      <c r="I204" s="70">
        <v>57.55</v>
      </c>
      <c r="J204" s="70">
        <v>56.81</v>
      </c>
      <c r="K204" s="97">
        <v>56.62</v>
      </c>
    </row>
    <row r="205" spans="1:11" s="71" customFormat="1" x14ac:dyDescent="0.2">
      <c r="A205" s="75">
        <v>50679</v>
      </c>
      <c r="B205" s="76">
        <v>50.23</v>
      </c>
      <c r="C205" s="70">
        <v>50.71</v>
      </c>
      <c r="D205" s="70">
        <v>51.22</v>
      </c>
      <c r="E205" s="70">
        <v>50.54</v>
      </c>
      <c r="F205" s="77">
        <v>50.65</v>
      </c>
      <c r="G205" s="78">
        <v>51.38</v>
      </c>
      <c r="H205" s="70">
        <v>50.82</v>
      </c>
      <c r="I205" s="70">
        <v>50.67</v>
      </c>
      <c r="J205" s="70">
        <v>51.58</v>
      </c>
      <c r="K205" s="97">
        <v>50.87</v>
      </c>
    </row>
    <row r="206" spans="1:11" s="71" customFormat="1" x14ac:dyDescent="0.2">
      <c r="A206" s="75">
        <v>50710</v>
      </c>
      <c r="B206" s="76">
        <v>54.53</v>
      </c>
      <c r="C206" s="70">
        <v>54.91</v>
      </c>
      <c r="D206" s="70">
        <v>55.42</v>
      </c>
      <c r="E206" s="70">
        <v>54.6</v>
      </c>
      <c r="F206" s="77">
        <v>54.79</v>
      </c>
      <c r="G206" s="78">
        <v>53.62</v>
      </c>
      <c r="H206" s="70">
        <v>53.41</v>
      </c>
      <c r="I206" s="70">
        <v>53.53</v>
      </c>
      <c r="J206" s="70">
        <v>53.88</v>
      </c>
      <c r="K206" s="97">
        <v>53.42</v>
      </c>
    </row>
    <row r="207" spans="1:11" s="71" customFormat="1" ht="13.5" thickBot="1" x14ac:dyDescent="0.25">
      <c r="A207" s="82">
        <v>50740</v>
      </c>
      <c r="B207" s="76">
        <v>60.7</v>
      </c>
      <c r="C207" s="70">
        <v>59.89</v>
      </c>
      <c r="D207" s="70">
        <v>60.33</v>
      </c>
      <c r="E207" s="70">
        <v>61.22</v>
      </c>
      <c r="F207" s="77">
        <v>59.96</v>
      </c>
      <c r="G207" s="78">
        <v>59.2</v>
      </c>
      <c r="H207" s="70">
        <v>57.83</v>
      </c>
      <c r="I207" s="70">
        <v>57.94</v>
      </c>
      <c r="J207" s="70">
        <v>59.91</v>
      </c>
      <c r="K207" s="97">
        <v>58.02</v>
      </c>
    </row>
    <row r="208" spans="1:11" s="71" customFormat="1" x14ac:dyDescent="0.2">
      <c r="A208" s="79">
        <v>50771</v>
      </c>
      <c r="B208" s="60">
        <v>70.87</v>
      </c>
      <c r="C208" s="61">
        <v>69.92</v>
      </c>
      <c r="D208" s="61">
        <v>70.87</v>
      </c>
      <c r="E208" s="61">
        <v>71.95</v>
      </c>
      <c r="F208" s="80">
        <v>69.989999999999995</v>
      </c>
      <c r="G208" s="81">
        <v>70.150000000000006</v>
      </c>
      <c r="H208" s="61">
        <v>68.739999999999995</v>
      </c>
      <c r="I208" s="61">
        <v>69.16</v>
      </c>
      <c r="J208" s="61">
        <v>71.84</v>
      </c>
      <c r="K208" s="68">
        <v>68.790000000000006</v>
      </c>
    </row>
    <row r="209" spans="1:11" s="71" customFormat="1" x14ac:dyDescent="0.2">
      <c r="A209" s="79">
        <v>50802</v>
      </c>
      <c r="B209" s="60">
        <v>63.83</v>
      </c>
      <c r="C209" s="61">
        <v>63.51</v>
      </c>
      <c r="D209" s="61">
        <v>64.12</v>
      </c>
      <c r="E209" s="61">
        <v>64.12</v>
      </c>
      <c r="F209" s="80">
        <v>63.36</v>
      </c>
      <c r="G209" s="81">
        <v>63.64</v>
      </c>
      <c r="H209" s="61">
        <v>61.96</v>
      </c>
      <c r="I209" s="61">
        <v>61.95</v>
      </c>
      <c r="J209" s="61">
        <v>64.81</v>
      </c>
      <c r="K209" s="68">
        <v>62</v>
      </c>
    </row>
    <row r="210" spans="1:11" s="71" customFormat="1" x14ac:dyDescent="0.2">
      <c r="A210" s="79">
        <v>50830</v>
      </c>
      <c r="B210" s="60">
        <v>53.75</v>
      </c>
      <c r="C210" s="61">
        <v>53.33</v>
      </c>
      <c r="D210" s="61">
        <v>53.36</v>
      </c>
      <c r="E210" s="61">
        <v>53.74</v>
      </c>
      <c r="F210" s="80">
        <v>53.34</v>
      </c>
      <c r="G210" s="81">
        <v>52.48</v>
      </c>
      <c r="H210" s="61">
        <v>51.1</v>
      </c>
      <c r="I210" s="61">
        <v>50.57</v>
      </c>
      <c r="J210" s="61">
        <v>52.64</v>
      </c>
      <c r="K210" s="68">
        <v>51.29</v>
      </c>
    </row>
    <row r="211" spans="1:11" s="71" customFormat="1" x14ac:dyDescent="0.2">
      <c r="A211" s="79">
        <v>50861</v>
      </c>
      <c r="B211" s="60">
        <v>49.63</v>
      </c>
      <c r="C211" s="61">
        <v>49.61</v>
      </c>
      <c r="D211" s="61">
        <v>49.74</v>
      </c>
      <c r="E211" s="61">
        <v>49.78</v>
      </c>
      <c r="F211" s="80">
        <v>49.59</v>
      </c>
      <c r="G211" s="81">
        <v>50.29</v>
      </c>
      <c r="H211" s="61">
        <v>48.62</v>
      </c>
      <c r="I211" s="61">
        <v>47.9</v>
      </c>
      <c r="J211" s="61">
        <v>50.45</v>
      </c>
      <c r="K211" s="68">
        <v>48.83</v>
      </c>
    </row>
    <row r="212" spans="1:11" s="71" customFormat="1" x14ac:dyDescent="0.2">
      <c r="A212" s="79">
        <v>50891</v>
      </c>
      <c r="B212" s="60">
        <v>52.33</v>
      </c>
      <c r="C212" s="61">
        <v>53.85</v>
      </c>
      <c r="D212" s="61">
        <v>54.78</v>
      </c>
      <c r="E212" s="61">
        <v>52.77</v>
      </c>
      <c r="F212" s="80">
        <v>53.63</v>
      </c>
      <c r="G212" s="81">
        <v>52.96</v>
      </c>
      <c r="H212" s="61">
        <v>53.07</v>
      </c>
      <c r="I212" s="61">
        <v>53.3</v>
      </c>
      <c r="J212" s="61">
        <v>53.26</v>
      </c>
      <c r="K212" s="68">
        <v>52.99</v>
      </c>
    </row>
    <row r="213" spans="1:11" s="71" customFormat="1" x14ac:dyDescent="0.2">
      <c r="A213" s="79">
        <v>50922</v>
      </c>
      <c r="B213" s="60">
        <v>58.47</v>
      </c>
      <c r="C213" s="61">
        <v>62.55</v>
      </c>
      <c r="D213" s="61">
        <v>64.959999999999994</v>
      </c>
      <c r="E213" s="61">
        <v>59.89</v>
      </c>
      <c r="F213" s="80">
        <v>62.12</v>
      </c>
      <c r="G213" s="81">
        <v>60.6</v>
      </c>
      <c r="H213" s="61">
        <v>61.36</v>
      </c>
      <c r="I213" s="61">
        <v>62.04</v>
      </c>
      <c r="J213" s="61">
        <v>60.91</v>
      </c>
      <c r="K213" s="68">
        <v>61.22</v>
      </c>
    </row>
    <row r="214" spans="1:11" s="71" customFormat="1" x14ac:dyDescent="0.2">
      <c r="A214" s="79">
        <v>50952</v>
      </c>
      <c r="B214" s="60">
        <v>66.3</v>
      </c>
      <c r="C214" s="61">
        <v>69.33</v>
      </c>
      <c r="D214" s="61">
        <v>71.81</v>
      </c>
      <c r="E214" s="61">
        <v>68.66</v>
      </c>
      <c r="F214" s="80">
        <v>69.13</v>
      </c>
      <c r="G214" s="81">
        <v>69.47</v>
      </c>
      <c r="H214" s="61">
        <v>70.06</v>
      </c>
      <c r="I214" s="61">
        <v>71.290000000000006</v>
      </c>
      <c r="J214" s="61">
        <v>70.709999999999994</v>
      </c>
      <c r="K214" s="68">
        <v>69.930000000000007</v>
      </c>
    </row>
    <row r="215" spans="1:11" s="71" customFormat="1" x14ac:dyDescent="0.2">
      <c r="A215" s="79">
        <v>50983</v>
      </c>
      <c r="B215" s="60">
        <v>64.459999999999994</v>
      </c>
      <c r="C215" s="61">
        <v>68.2</v>
      </c>
      <c r="D215" s="61">
        <v>71.010000000000005</v>
      </c>
      <c r="E215" s="61">
        <v>66.62</v>
      </c>
      <c r="F215" s="80">
        <v>67.59</v>
      </c>
      <c r="G215" s="81">
        <v>66.33</v>
      </c>
      <c r="H215" s="61">
        <v>67.56</v>
      </c>
      <c r="I215" s="61">
        <v>68.83</v>
      </c>
      <c r="J215" s="61">
        <v>67.16</v>
      </c>
      <c r="K215" s="68">
        <v>67.19</v>
      </c>
    </row>
    <row r="216" spans="1:11" s="71" customFormat="1" x14ac:dyDescent="0.2">
      <c r="A216" s="79">
        <v>51014</v>
      </c>
      <c r="B216" s="60">
        <v>57.22</v>
      </c>
      <c r="C216" s="61">
        <v>60.76</v>
      </c>
      <c r="D216" s="61">
        <v>63.24</v>
      </c>
      <c r="E216" s="61">
        <v>58.66</v>
      </c>
      <c r="F216" s="80">
        <v>60.29</v>
      </c>
      <c r="G216" s="81">
        <v>60</v>
      </c>
      <c r="H216" s="61">
        <v>61.56</v>
      </c>
      <c r="I216" s="61">
        <v>62.93</v>
      </c>
      <c r="J216" s="61">
        <v>60.64</v>
      </c>
      <c r="K216" s="68">
        <v>61.26</v>
      </c>
    </row>
    <row r="217" spans="1:11" s="71" customFormat="1" x14ac:dyDescent="0.2">
      <c r="A217" s="79">
        <v>51044</v>
      </c>
      <c r="B217" s="60">
        <v>51.48</v>
      </c>
      <c r="C217" s="61">
        <v>52.38</v>
      </c>
      <c r="D217" s="61">
        <v>53.14</v>
      </c>
      <c r="E217" s="61">
        <v>52.01</v>
      </c>
      <c r="F217" s="80">
        <v>52.26</v>
      </c>
      <c r="G217" s="81">
        <v>52.68</v>
      </c>
      <c r="H217" s="61">
        <v>52.29</v>
      </c>
      <c r="I217" s="61">
        <v>52.27</v>
      </c>
      <c r="J217" s="61">
        <v>53.01</v>
      </c>
      <c r="K217" s="68">
        <v>52.29</v>
      </c>
    </row>
    <row r="218" spans="1:11" s="71" customFormat="1" x14ac:dyDescent="0.2">
      <c r="A218" s="79">
        <v>51075</v>
      </c>
      <c r="B218" s="60">
        <v>55.52</v>
      </c>
      <c r="C218" s="61">
        <v>55.81</v>
      </c>
      <c r="D218" s="61">
        <v>56.35</v>
      </c>
      <c r="E218" s="61">
        <v>55.69</v>
      </c>
      <c r="F218" s="80">
        <v>55.68</v>
      </c>
      <c r="G218" s="81">
        <v>55.18</v>
      </c>
      <c r="H218" s="61">
        <v>54.76</v>
      </c>
      <c r="I218" s="61">
        <v>54.83</v>
      </c>
      <c r="J218" s="61">
        <v>55.47</v>
      </c>
      <c r="K218" s="68">
        <v>54.79</v>
      </c>
    </row>
    <row r="219" spans="1:11" s="71" customFormat="1" x14ac:dyDescent="0.2">
      <c r="A219" s="79">
        <v>51105</v>
      </c>
      <c r="B219" s="60">
        <v>60.66</v>
      </c>
      <c r="C219" s="61">
        <v>61.09</v>
      </c>
      <c r="D219" s="61">
        <v>61.63</v>
      </c>
      <c r="E219" s="61">
        <v>60.81</v>
      </c>
      <c r="F219" s="80">
        <v>60.94</v>
      </c>
      <c r="G219" s="81">
        <v>59.3</v>
      </c>
      <c r="H219" s="61">
        <v>59.24</v>
      </c>
      <c r="I219" s="61">
        <v>59.39</v>
      </c>
      <c r="J219" s="61">
        <v>59.52</v>
      </c>
      <c r="K219" s="68">
        <v>59.23</v>
      </c>
    </row>
    <row r="220" spans="1:11" x14ac:dyDescent="0.2">
      <c r="A220" s="75">
        <v>51136</v>
      </c>
      <c r="B220" s="76">
        <v>67.16</v>
      </c>
      <c r="C220" s="70">
        <v>66.040000000000006</v>
      </c>
      <c r="D220" s="70">
        <v>67.06</v>
      </c>
      <c r="E220" s="70">
        <v>67.5</v>
      </c>
      <c r="F220" s="77">
        <v>66.11</v>
      </c>
      <c r="G220" s="78">
        <v>66.760000000000005</v>
      </c>
      <c r="H220" s="70">
        <v>65.94</v>
      </c>
      <c r="I220" s="70">
        <v>66.61</v>
      </c>
      <c r="J220" s="70">
        <v>67.989999999999995</v>
      </c>
      <c r="K220" s="97">
        <v>66.010000000000005</v>
      </c>
    </row>
    <row r="221" spans="1:11" x14ac:dyDescent="0.2">
      <c r="A221" s="75">
        <v>51167</v>
      </c>
      <c r="B221" s="76">
        <v>60.66</v>
      </c>
      <c r="C221" s="70">
        <v>60.74</v>
      </c>
      <c r="D221" s="70">
        <v>61.21</v>
      </c>
      <c r="E221" s="70">
        <v>60.15</v>
      </c>
      <c r="F221" s="77">
        <v>60.65</v>
      </c>
      <c r="G221" s="78">
        <v>61.27</v>
      </c>
      <c r="H221" s="70">
        <v>60.8</v>
      </c>
      <c r="I221" s="70">
        <v>60.86</v>
      </c>
      <c r="J221" s="70">
        <v>61.57</v>
      </c>
      <c r="K221" s="97">
        <v>60.85</v>
      </c>
    </row>
    <row r="222" spans="1:11" x14ac:dyDescent="0.2">
      <c r="A222" s="75">
        <v>51196</v>
      </c>
      <c r="B222" s="76">
        <v>52.33</v>
      </c>
      <c r="C222" s="70">
        <v>51.76</v>
      </c>
      <c r="D222" s="70">
        <v>51.69</v>
      </c>
      <c r="E222" s="70">
        <v>52.29</v>
      </c>
      <c r="F222" s="77">
        <v>51.8</v>
      </c>
      <c r="G222" s="78">
        <v>52.49</v>
      </c>
      <c r="H222" s="70">
        <v>50.39</v>
      </c>
      <c r="I222" s="70">
        <v>49.56</v>
      </c>
      <c r="J222" s="70">
        <v>52.74</v>
      </c>
      <c r="K222" s="97">
        <v>50.66</v>
      </c>
    </row>
    <row r="223" spans="1:11" x14ac:dyDescent="0.2">
      <c r="A223" s="75">
        <v>51227</v>
      </c>
      <c r="B223" s="76">
        <v>48.76</v>
      </c>
      <c r="C223" s="70">
        <v>48.55</v>
      </c>
      <c r="D223" s="70">
        <v>48.64</v>
      </c>
      <c r="E223" s="70">
        <v>49.03</v>
      </c>
      <c r="F223" s="77">
        <v>48.56</v>
      </c>
      <c r="G223" s="78">
        <v>49.47</v>
      </c>
      <c r="H223" s="70">
        <v>47.12</v>
      </c>
      <c r="I223" s="70">
        <v>46.16</v>
      </c>
      <c r="J223" s="70">
        <v>49.84</v>
      </c>
      <c r="K223" s="97">
        <v>47.41</v>
      </c>
    </row>
    <row r="224" spans="1:11" x14ac:dyDescent="0.2">
      <c r="A224" s="75">
        <v>51257</v>
      </c>
      <c r="B224" s="76">
        <v>51.59</v>
      </c>
      <c r="C224" s="70">
        <v>52.23</v>
      </c>
      <c r="D224" s="70">
        <v>52.77</v>
      </c>
      <c r="E224" s="70">
        <v>51.95</v>
      </c>
      <c r="F224" s="77">
        <v>52.12</v>
      </c>
      <c r="G224" s="78">
        <v>53.1</v>
      </c>
      <c r="H224" s="70">
        <v>52.65</v>
      </c>
      <c r="I224" s="70">
        <v>52.67</v>
      </c>
      <c r="J224" s="70">
        <v>53.39</v>
      </c>
      <c r="K224" s="97">
        <v>52.66</v>
      </c>
    </row>
    <row r="225" spans="1:11" x14ac:dyDescent="0.2">
      <c r="A225" s="75">
        <v>51288</v>
      </c>
      <c r="B225" s="76">
        <v>56.18</v>
      </c>
      <c r="C225" s="70">
        <v>60.04</v>
      </c>
      <c r="D225" s="70">
        <v>62.31</v>
      </c>
      <c r="E225" s="70">
        <v>57.45</v>
      </c>
      <c r="F225" s="77">
        <v>59.72</v>
      </c>
      <c r="G225" s="78">
        <v>59.44</v>
      </c>
      <c r="H225" s="70">
        <v>60.38</v>
      </c>
      <c r="I225" s="70">
        <v>61.21</v>
      </c>
      <c r="J225" s="70">
        <v>59.81</v>
      </c>
      <c r="K225" s="97">
        <v>60.26</v>
      </c>
    </row>
    <row r="226" spans="1:11" x14ac:dyDescent="0.2">
      <c r="A226" s="75">
        <v>51318</v>
      </c>
      <c r="B226" s="76">
        <v>62.25</v>
      </c>
      <c r="C226" s="70">
        <v>66.94</v>
      </c>
      <c r="D226" s="70">
        <v>69.77</v>
      </c>
      <c r="E226" s="70">
        <v>64.67</v>
      </c>
      <c r="F226" s="77">
        <v>66.33</v>
      </c>
      <c r="G226" s="78">
        <v>66.55</v>
      </c>
      <c r="H226" s="70">
        <v>68.86</v>
      </c>
      <c r="I226" s="70">
        <v>70.400000000000006</v>
      </c>
      <c r="J226" s="70">
        <v>67.319999999999993</v>
      </c>
      <c r="K226" s="97">
        <v>68.31</v>
      </c>
    </row>
    <row r="227" spans="1:11" x14ac:dyDescent="0.2">
      <c r="A227" s="75">
        <v>51349</v>
      </c>
      <c r="B227" s="76">
        <v>60.54</v>
      </c>
      <c r="C227" s="70">
        <v>65.12</v>
      </c>
      <c r="D227" s="70">
        <v>68.28</v>
      </c>
      <c r="E227" s="70">
        <v>62.65</v>
      </c>
      <c r="F227" s="77">
        <v>64.61</v>
      </c>
      <c r="G227" s="78">
        <v>64.22</v>
      </c>
      <c r="H227" s="70">
        <v>66.44</v>
      </c>
      <c r="I227" s="70">
        <v>68.19</v>
      </c>
      <c r="J227" s="70">
        <v>64.849999999999994</v>
      </c>
      <c r="K227" s="97">
        <v>66.05</v>
      </c>
    </row>
    <row r="228" spans="1:11" x14ac:dyDescent="0.2">
      <c r="A228" s="75">
        <v>51380</v>
      </c>
      <c r="B228" s="76">
        <v>54.17</v>
      </c>
      <c r="C228" s="70">
        <v>56.89</v>
      </c>
      <c r="D228" s="70">
        <v>58.64</v>
      </c>
      <c r="E228" s="70">
        <v>55.19</v>
      </c>
      <c r="F228" s="77">
        <v>56.58</v>
      </c>
      <c r="G228" s="78">
        <v>57.23</v>
      </c>
      <c r="H228" s="70">
        <v>58.48</v>
      </c>
      <c r="I228" s="70">
        <v>59.5</v>
      </c>
      <c r="J228" s="70">
        <v>57.83</v>
      </c>
      <c r="K228" s="97">
        <v>58.28</v>
      </c>
    </row>
    <row r="229" spans="1:11" x14ac:dyDescent="0.2">
      <c r="A229" s="75">
        <v>51410</v>
      </c>
      <c r="B229" s="76">
        <v>50.59</v>
      </c>
      <c r="C229" s="70">
        <v>50.48</v>
      </c>
      <c r="D229" s="70">
        <v>50.74</v>
      </c>
      <c r="E229" s="70">
        <v>50.93</v>
      </c>
      <c r="F229" s="77">
        <v>50.48</v>
      </c>
      <c r="G229" s="78">
        <v>52.47</v>
      </c>
      <c r="H229" s="70">
        <v>51.54</v>
      </c>
      <c r="I229" s="70">
        <v>51.25</v>
      </c>
      <c r="J229" s="70">
        <v>52.71</v>
      </c>
      <c r="K229" s="97">
        <v>51.65</v>
      </c>
    </row>
    <row r="230" spans="1:11" x14ac:dyDescent="0.2">
      <c r="A230" s="75">
        <v>51441</v>
      </c>
      <c r="B230" s="76">
        <v>53.74</v>
      </c>
      <c r="C230" s="70">
        <v>53.82</v>
      </c>
      <c r="D230" s="70">
        <v>54.23</v>
      </c>
      <c r="E230" s="70">
        <v>53.96</v>
      </c>
      <c r="F230" s="77">
        <v>53.76</v>
      </c>
      <c r="G230" s="78">
        <v>54.83</v>
      </c>
      <c r="H230" s="70">
        <v>54.46</v>
      </c>
      <c r="I230" s="70">
        <v>54.5</v>
      </c>
      <c r="J230" s="70">
        <v>55.07</v>
      </c>
      <c r="K230" s="97">
        <v>54.49</v>
      </c>
    </row>
    <row r="231" spans="1:11" ht="13.5" thickBot="1" x14ac:dyDescent="0.25">
      <c r="A231" s="82">
        <v>51471</v>
      </c>
      <c r="B231" s="76">
        <v>58.66</v>
      </c>
      <c r="C231" s="70">
        <v>59.12</v>
      </c>
      <c r="D231" s="70">
        <v>59.46</v>
      </c>
      <c r="E231" s="70">
        <v>58.66</v>
      </c>
      <c r="F231" s="77">
        <v>59.04</v>
      </c>
      <c r="G231" s="78">
        <v>59.31</v>
      </c>
      <c r="H231" s="70">
        <v>59.32</v>
      </c>
      <c r="I231" s="70">
        <v>59.41</v>
      </c>
      <c r="J231" s="70">
        <v>59.4</v>
      </c>
      <c r="K231" s="97">
        <v>59.32</v>
      </c>
    </row>
    <row r="232" spans="1:11" x14ac:dyDescent="0.2">
      <c r="A232" s="79">
        <v>51502</v>
      </c>
      <c r="B232" s="60">
        <v>68.12</v>
      </c>
      <c r="C232" s="61">
        <v>66.56</v>
      </c>
      <c r="D232" s="61">
        <v>67.62</v>
      </c>
      <c r="E232" s="61">
        <v>68.209999999999994</v>
      </c>
      <c r="F232" s="80">
        <v>66.77</v>
      </c>
      <c r="G232" s="81">
        <v>68.37</v>
      </c>
      <c r="H232" s="61">
        <v>67.599999999999994</v>
      </c>
      <c r="I232" s="61">
        <v>68.349999999999994</v>
      </c>
      <c r="J232" s="61">
        <v>69.209999999999994</v>
      </c>
      <c r="K232" s="68">
        <v>67.78</v>
      </c>
    </row>
    <row r="233" spans="1:11" x14ac:dyDescent="0.2">
      <c r="A233" s="79">
        <v>51533</v>
      </c>
      <c r="B233" s="60">
        <v>59.28</v>
      </c>
      <c r="C233" s="61">
        <v>59.36</v>
      </c>
      <c r="D233" s="61">
        <v>59.75</v>
      </c>
      <c r="E233" s="61">
        <v>58.74</v>
      </c>
      <c r="F233" s="80">
        <v>59.29</v>
      </c>
      <c r="G233" s="81">
        <v>60.28</v>
      </c>
      <c r="H233" s="61">
        <v>60.24</v>
      </c>
      <c r="I233" s="61">
        <v>60.36</v>
      </c>
      <c r="J233" s="61">
        <v>60.47</v>
      </c>
      <c r="K233" s="68">
        <v>60.22</v>
      </c>
    </row>
    <row r="234" spans="1:11" x14ac:dyDescent="0.2">
      <c r="A234" s="79">
        <v>51561</v>
      </c>
      <c r="B234" s="60">
        <v>52.78</v>
      </c>
      <c r="C234" s="61">
        <v>50.57</v>
      </c>
      <c r="D234" s="61">
        <v>49.69</v>
      </c>
      <c r="E234" s="61">
        <v>52.87</v>
      </c>
      <c r="F234" s="80">
        <v>50.83</v>
      </c>
      <c r="G234" s="81">
        <v>53.19</v>
      </c>
      <c r="H234" s="61">
        <v>49.19</v>
      </c>
      <c r="I234" s="61">
        <v>47.49</v>
      </c>
      <c r="J234" s="61">
        <v>53.53</v>
      </c>
      <c r="K234" s="68">
        <v>49.7</v>
      </c>
    </row>
    <row r="235" spans="1:11" x14ac:dyDescent="0.2">
      <c r="A235" s="79">
        <v>51592</v>
      </c>
      <c r="B235" s="60">
        <v>49.48</v>
      </c>
      <c r="C235" s="61">
        <v>47.53</v>
      </c>
      <c r="D235" s="61">
        <v>46.75</v>
      </c>
      <c r="E235" s="61">
        <v>49.69</v>
      </c>
      <c r="F235" s="80">
        <v>47.84</v>
      </c>
      <c r="G235" s="81">
        <v>50.1</v>
      </c>
      <c r="H235" s="61">
        <v>46.04</v>
      </c>
      <c r="I235" s="61">
        <v>44.23</v>
      </c>
      <c r="J235" s="61">
        <v>50.42</v>
      </c>
      <c r="K235" s="68">
        <v>46.64</v>
      </c>
    </row>
    <row r="236" spans="1:11" x14ac:dyDescent="0.2">
      <c r="A236" s="79">
        <v>51622</v>
      </c>
      <c r="B236" s="60">
        <v>52.25</v>
      </c>
      <c r="C236" s="61">
        <v>52.76</v>
      </c>
      <c r="D236" s="61">
        <v>53.29</v>
      </c>
      <c r="E236" s="61">
        <v>52.73</v>
      </c>
      <c r="F236" s="80">
        <v>52.69</v>
      </c>
      <c r="G236" s="81">
        <v>53.91</v>
      </c>
      <c r="H236" s="61">
        <v>53.55</v>
      </c>
      <c r="I236" s="61">
        <v>53.63</v>
      </c>
      <c r="J236" s="61">
        <v>54.17</v>
      </c>
      <c r="K236" s="68">
        <v>53.58</v>
      </c>
    </row>
    <row r="237" spans="1:11" x14ac:dyDescent="0.2">
      <c r="A237" s="79">
        <v>51653</v>
      </c>
      <c r="B237" s="60">
        <v>56.65</v>
      </c>
      <c r="C237" s="61">
        <v>60.77</v>
      </c>
      <c r="D237" s="61">
        <v>63.13</v>
      </c>
      <c r="E237" s="61">
        <v>58.19</v>
      </c>
      <c r="F237" s="80">
        <v>60.43</v>
      </c>
      <c r="G237" s="81">
        <v>60.32</v>
      </c>
      <c r="H237" s="61">
        <v>61.58</v>
      </c>
      <c r="I237" s="61">
        <v>62.55</v>
      </c>
      <c r="J237" s="61">
        <v>60.84</v>
      </c>
      <c r="K237" s="68">
        <v>61.39</v>
      </c>
    </row>
    <row r="238" spans="1:11" x14ac:dyDescent="0.2">
      <c r="A238" s="79">
        <v>51683</v>
      </c>
      <c r="B238" s="60">
        <v>62.7</v>
      </c>
      <c r="C238" s="61">
        <v>67.62</v>
      </c>
      <c r="D238" s="61">
        <v>70.73</v>
      </c>
      <c r="E238" s="61">
        <v>65.430000000000007</v>
      </c>
      <c r="F238" s="80">
        <v>66.900000000000006</v>
      </c>
      <c r="G238" s="81">
        <v>67.56</v>
      </c>
      <c r="H238" s="61">
        <v>70.09</v>
      </c>
      <c r="I238" s="61">
        <v>71.790000000000006</v>
      </c>
      <c r="J238" s="61">
        <v>68.33</v>
      </c>
      <c r="K238" s="68">
        <v>69.42</v>
      </c>
    </row>
    <row r="239" spans="1:11" x14ac:dyDescent="0.2">
      <c r="A239" s="79">
        <v>51714</v>
      </c>
      <c r="B239" s="60">
        <v>60.45</v>
      </c>
      <c r="C239" s="61">
        <v>65.63</v>
      </c>
      <c r="D239" s="61">
        <v>69.05</v>
      </c>
      <c r="E239" s="61">
        <v>62.89</v>
      </c>
      <c r="F239" s="80">
        <v>65.11</v>
      </c>
      <c r="G239" s="81">
        <v>64.77</v>
      </c>
      <c r="H239" s="61">
        <v>67.22</v>
      </c>
      <c r="I239" s="61">
        <v>69.180000000000007</v>
      </c>
      <c r="J239" s="61">
        <v>65.58</v>
      </c>
      <c r="K239" s="68">
        <v>66.849999999999994</v>
      </c>
    </row>
    <row r="240" spans="1:11" x14ac:dyDescent="0.2">
      <c r="A240" s="79">
        <v>51745</v>
      </c>
      <c r="B240" s="60">
        <v>54.6</v>
      </c>
      <c r="C240" s="61">
        <v>56.74</v>
      </c>
      <c r="D240" s="61">
        <v>58.21</v>
      </c>
      <c r="E240" s="61">
        <v>55.6</v>
      </c>
      <c r="F240" s="80">
        <v>56.43</v>
      </c>
      <c r="G240" s="81">
        <v>58.01</v>
      </c>
      <c r="H240" s="61">
        <v>58.96</v>
      </c>
      <c r="I240" s="61">
        <v>59.82</v>
      </c>
      <c r="J240" s="61">
        <v>58.63</v>
      </c>
      <c r="K240" s="68">
        <v>58.72</v>
      </c>
    </row>
    <row r="241" spans="1:11" x14ac:dyDescent="0.2">
      <c r="A241" s="79">
        <v>51775</v>
      </c>
      <c r="B241" s="60">
        <v>51.52</v>
      </c>
      <c r="C241" s="61">
        <v>51.03</v>
      </c>
      <c r="D241" s="61">
        <v>51.12</v>
      </c>
      <c r="E241" s="61">
        <v>51.87</v>
      </c>
      <c r="F241" s="80">
        <v>51.08</v>
      </c>
      <c r="G241" s="81">
        <v>53.28</v>
      </c>
      <c r="H241" s="61">
        <v>52.15</v>
      </c>
      <c r="I241" s="61">
        <v>51.83</v>
      </c>
      <c r="J241" s="61">
        <v>53.52</v>
      </c>
      <c r="K241" s="68">
        <v>52.28</v>
      </c>
    </row>
    <row r="242" spans="1:11" x14ac:dyDescent="0.2">
      <c r="A242" s="79">
        <v>51806</v>
      </c>
      <c r="B242" s="60">
        <v>54.69</v>
      </c>
      <c r="C242" s="61">
        <v>54.58</v>
      </c>
      <c r="D242" s="61">
        <v>54.88</v>
      </c>
      <c r="E242" s="61">
        <v>55.01</v>
      </c>
      <c r="F242" s="80">
        <v>54.52</v>
      </c>
      <c r="G242" s="81">
        <v>55.83</v>
      </c>
      <c r="H242" s="61">
        <v>55.5</v>
      </c>
      <c r="I242" s="61">
        <v>55.58</v>
      </c>
      <c r="J242" s="61">
        <v>56.14</v>
      </c>
      <c r="K242" s="68">
        <v>55.51</v>
      </c>
    </row>
    <row r="243" spans="1:11" x14ac:dyDescent="0.2">
      <c r="A243" s="79">
        <v>51836</v>
      </c>
      <c r="B243" s="60">
        <v>59.47</v>
      </c>
      <c r="C243" s="61">
        <v>59.7</v>
      </c>
      <c r="D243" s="61">
        <v>60.14</v>
      </c>
      <c r="E243" s="61">
        <v>59.69</v>
      </c>
      <c r="F243" s="80">
        <v>59.63</v>
      </c>
      <c r="G243" s="81">
        <v>60.44</v>
      </c>
      <c r="H243" s="61">
        <v>60.37</v>
      </c>
      <c r="I243" s="61">
        <v>60.56</v>
      </c>
      <c r="J243" s="61">
        <v>60.69</v>
      </c>
      <c r="K243" s="68">
        <v>60.37</v>
      </c>
    </row>
    <row r="244" spans="1:11" x14ac:dyDescent="0.2">
      <c r="A244" s="75">
        <v>51867</v>
      </c>
      <c r="B244" s="76">
        <v>71.489999999999995</v>
      </c>
      <c r="C244" s="70">
        <v>70.09</v>
      </c>
      <c r="D244" s="70">
        <v>71.36</v>
      </c>
      <c r="E244" s="70">
        <v>71.87</v>
      </c>
      <c r="F244" s="77">
        <v>70.37</v>
      </c>
      <c r="G244" s="78">
        <v>71.94</v>
      </c>
      <c r="H244" s="70">
        <v>70.930000000000007</v>
      </c>
      <c r="I244" s="70">
        <v>71.930000000000007</v>
      </c>
      <c r="J244" s="70">
        <v>73.09</v>
      </c>
      <c r="K244" s="97">
        <v>71.17</v>
      </c>
    </row>
    <row r="245" spans="1:11" x14ac:dyDescent="0.2">
      <c r="A245" s="75">
        <v>51898</v>
      </c>
      <c r="B245" s="76">
        <v>61.02</v>
      </c>
      <c r="C245" s="70">
        <v>61.45</v>
      </c>
      <c r="D245" s="70">
        <v>61.87</v>
      </c>
      <c r="E245" s="70">
        <v>60.41</v>
      </c>
      <c r="F245" s="77">
        <v>61.25</v>
      </c>
      <c r="G245" s="78">
        <v>62.18</v>
      </c>
      <c r="H245" s="70">
        <v>62.24</v>
      </c>
      <c r="I245" s="70">
        <v>62.33</v>
      </c>
      <c r="J245" s="70">
        <v>62.37</v>
      </c>
      <c r="K245" s="97">
        <v>62.16</v>
      </c>
    </row>
    <row r="246" spans="1:11" x14ac:dyDescent="0.2">
      <c r="A246" s="75">
        <v>51926</v>
      </c>
      <c r="B246" s="76">
        <v>53.71</v>
      </c>
      <c r="C246" s="70">
        <v>52.53</v>
      </c>
      <c r="D246" s="70">
        <v>52.13</v>
      </c>
      <c r="E246" s="70">
        <v>53.79</v>
      </c>
      <c r="F246" s="77">
        <v>52.66</v>
      </c>
      <c r="G246" s="78">
        <v>54.21</v>
      </c>
      <c r="H246" s="70">
        <v>51.35</v>
      </c>
      <c r="I246" s="70">
        <v>50.12</v>
      </c>
      <c r="J246" s="70">
        <v>54.48</v>
      </c>
      <c r="K246" s="97">
        <v>51.73</v>
      </c>
    </row>
    <row r="247" spans="1:11" x14ac:dyDescent="0.2">
      <c r="A247" s="75">
        <v>51957</v>
      </c>
      <c r="B247" s="76">
        <v>50.43</v>
      </c>
      <c r="C247" s="70">
        <v>49.47</v>
      </c>
      <c r="D247" s="70">
        <v>49.18</v>
      </c>
      <c r="E247" s="70">
        <v>50.71</v>
      </c>
      <c r="F247" s="77">
        <v>49.59</v>
      </c>
      <c r="G247" s="78">
        <v>51.39</v>
      </c>
      <c r="H247" s="70">
        <v>48.11</v>
      </c>
      <c r="I247" s="70">
        <v>46.72</v>
      </c>
      <c r="J247" s="70">
        <v>51.7</v>
      </c>
      <c r="K247" s="97">
        <v>48.52</v>
      </c>
    </row>
    <row r="248" spans="1:11" x14ac:dyDescent="0.2">
      <c r="A248" s="75">
        <v>51987</v>
      </c>
      <c r="B248" s="76">
        <v>53.23</v>
      </c>
      <c r="C248" s="70">
        <v>54.12</v>
      </c>
      <c r="D248" s="70">
        <v>54.78</v>
      </c>
      <c r="E248" s="70">
        <v>53.72</v>
      </c>
      <c r="F248" s="77">
        <v>54.02</v>
      </c>
      <c r="G248" s="78">
        <v>55.19</v>
      </c>
      <c r="H248" s="70">
        <v>55.08</v>
      </c>
      <c r="I248" s="70">
        <v>55.25</v>
      </c>
      <c r="J248" s="70">
        <v>55.46</v>
      </c>
      <c r="K248" s="97">
        <v>55.07</v>
      </c>
    </row>
    <row r="249" spans="1:11" x14ac:dyDescent="0.2">
      <c r="A249" s="75">
        <v>52018</v>
      </c>
      <c r="B249" s="76">
        <v>58.21</v>
      </c>
      <c r="C249" s="70">
        <v>62.71</v>
      </c>
      <c r="D249" s="70">
        <v>65.28</v>
      </c>
      <c r="E249" s="70">
        <v>60.1</v>
      </c>
      <c r="F249" s="77">
        <v>62.18</v>
      </c>
      <c r="G249" s="78">
        <v>62.37</v>
      </c>
      <c r="H249" s="70">
        <v>63.99</v>
      </c>
      <c r="I249" s="70">
        <v>65.09</v>
      </c>
      <c r="J249" s="70">
        <v>62.93</v>
      </c>
      <c r="K249" s="97">
        <v>63.63</v>
      </c>
    </row>
    <row r="250" spans="1:11" x14ac:dyDescent="0.2">
      <c r="A250" s="75">
        <v>52048</v>
      </c>
      <c r="B250" s="76">
        <v>64.42</v>
      </c>
      <c r="C250" s="70">
        <v>69.27</v>
      </c>
      <c r="D250" s="70">
        <v>72.31</v>
      </c>
      <c r="E250" s="70">
        <v>66.97</v>
      </c>
      <c r="F250" s="77">
        <v>68.790000000000006</v>
      </c>
      <c r="G250" s="78">
        <v>69.989999999999995</v>
      </c>
      <c r="H250" s="70">
        <v>71.849999999999994</v>
      </c>
      <c r="I250" s="70">
        <v>73.44</v>
      </c>
      <c r="J250" s="70">
        <v>70.72</v>
      </c>
      <c r="K250" s="97">
        <v>71.47</v>
      </c>
    </row>
    <row r="251" spans="1:11" x14ac:dyDescent="0.2">
      <c r="A251" s="75">
        <v>52079</v>
      </c>
      <c r="B251" s="76">
        <v>62.43</v>
      </c>
      <c r="C251" s="70">
        <v>66.97</v>
      </c>
      <c r="D251" s="70">
        <v>70.14</v>
      </c>
      <c r="E251" s="70">
        <v>64.959999999999994</v>
      </c>
      <c r="F251" s="77">
        <v>66.62</v>
      </c>
      <c r="G251" s="78">
        <v>66.709999999999994</v>
      </c>
      <c r="H251" s="70">
        <v>68.88</v>
      </c>
      <c r="I251" s="70">
        <v>70.69</v>
      </c>
      <c r="J251" s="70">
        <v>67.59</v>
      </c>
      <c r="K251" s="97">
        <v>68.599999999999994</v>
      </c>
    </row>
    <row r="252" spans="1:11" x14ac:dyDescent="0.2">
      <c r="A252" s="75">
        <v>52110</v>
      </c>
      <c r="B252" s="76">
        <v>55.73</v>
      </c>
      <c r="C252" s="70">
        <v>57.87</v>
      </c>
      <c r="D252" s="70">
        <v>59.48</v>
      </c>
      <c r="E252" s="70">
        <v>57.01</v>
      </c>
      <c r="F252" s="77">
        <v>57.51</v>
      </c>
      <c r="G252" s="78">
        <v>59.52</v>
      </c>
      <c r="H252" s="70">
        <v>60.47</v>
      </c>
      <c r="I252" s="70">
        <v>61.5</v>
      </c>
      <c r="J252" s="70">
        <v>60.26</v>
      </c>
      <c r="K252" s="97">
        <v>60.18</v>
      </c>
    </row>
    <row r="253" spans="1:11" x14ac:dyDescent="0.2">
      <c r="A253" s="75">
        <v>52140</v>
      </c>
      <c r="B253" s="76">
        <v>52.5</v>
      </c>
      <c r="C253" s="70">
        <v>52.05</v>
      </c>
      <c r="D253" s="70">
        <v>52.14</v>
      </c>
      <c r="E253" s="70">
        <v>52.79</v>
      </c>
      <c r="F253" s="77">
        <v>52.12</v>
      </c>
      <c r="G253" s="78">
        <v>54.7</v>
      </c>
      <c r="H253" s="70">
        <v>53.77</v>
      </c>
      <c r="I253" s="70">
        <v>53.49</v>
      </c>
      <c r="J253" s="70">
        <v>54.89</v>
      </c>
      <c r="K253" s="97">
        <v>53.89</v>
      </c>
    </row>
    <row r="254" spans="1:11" x14ac:dyDescent="0.2">
      <c r="A254" s="75">
        <v>52171</v>
      </c>
      <c r="B254" s="76">
        <v>55.72</v>
      </c>
      <c r="C254" s="70">
        <v>55.82</v>
      </c>
      <c r="D254" s="70">
        <v>56.19</v>
      </c>
      <c r="E254" s="70">
        <v>55.97</v>
      </c>
      <c r="F254" s="77">
        <v>55.76</v>
      </c>
      <c r="G254" s="78">
        <v>57.12</v>
      </c>
      <c r="H254" s="70">
        <v>56.7</v>
      </c>
      <c r="I254" s="70">
        <v>56.7</v>
      </c>
      <c r="J254" s="70">
        <v>57.42</v>
      </c>
      <c r="K254" s="97">
        <v>56.74</v>
      </c>
    </row>
    <row r="255" spans="1:11" ht="13.5" thickBot="1" x14ac:dyDescent="0.25">
      <c r="A255" s="82">
        <v>52201</v>
      </c>
      <c r="B255" s="76">
        <v>61.46</v>
      </c>
      <c r="C255" s="70">
        <v>61.38</v>
      </c>
      <c r="D255" s="70">
        <v>61.88</v>
      </c>
      <c r="E255" s="70">
        <v>61.82</v>
      </c>
      <c r="F255" s="77">
        <v>61.26</v>
      </c>
      <c r="G255" s="78">
        <v>62.52</v>
      </c>
      <c r="H255" s="70">
        <v>61.94</v>
      </c>
      <c r="I255" s="70">
        <v>62.12</v>
      </c>
      <c r="J255" s="70">
        <v>63.07</v>
      </c>
      <c r="K255" s="97">
        <v>61.95</v>
      </c>
    </row>
    <row r="256" spans="1:11" x14ac:dyDescent="0.2">
      <c r="A256" s="79">
        <v>52232</v>
      </c>
      <c r="B256" s="60">
        <v>73.12</v>
      </c>
      <c r="C256" s="61">
        <v>71.12</v>
      </c>
      <c r="D256" s="61">
        <v>72.36</v>
      </c>
      <c r="E256" s="61">
        <v>74.25</v>
      </c>
      <c r="F256" s="80">
        <v>71.41</v>
      </c>
      <c r="G256" s="81">
        <v>73.569999999999993</v>
      </c>
      <c r="H256" s="61">
        <v>71.680000000000007</v>
      </c>
      <c r="I256" s="61">
        <v>72.55</v>
      </c>
      <c r="J256" s="61">
        <v>75.33</v>
      </c>
      <c r="K256" s="68">
        <v>71.98</v>
      </c>
    </row>
    <row r="257" spans="1:11" x14ac:dyDescent="0.2">
      <c r="A257" s="79">
        <v>52263</v>
      </c>
      <c r="B257" s="60">
        <v>61.43</v>
      </c>
      <c r="C257" s="61">
        <v>61.01</v>
      </c>
      <c r="D257" s="61">
        <v>61.49</v>
      </c>
      <c r="E257" s="61">
        <v>60.87</v>
      </c>
      <c r="F257" s="80">
        <v>60.94</v>
      </c>
      <c r="G257" s="81">
        <v>61.95</v>
      </c>
      <c r="H257" s="61">
        <v>61.13</v>
      </c>
      <c r="I257" s="61">
        <v>61.22</v>
      </c>
      <c r="J257" s="61">
        <v>62.56</v>
      </c>
      <c r="K257" s="68">
        <v>61.19</v>
      </c>
    </row>
    <row r="258" spans="1:11" x14ac:dyDescent="0.2">
      <c r="A258" s="79">
        <v>52291</v>
      </c>
      <c r="B258" s="60">
        <v>54.19</v>
      </c>
      <c r="C258" s="61">
        <v>52.91</v>
      </c>
      <c r="D258" s="61">
        <v>52.5</v>
      </c>
      <c r="E258" s="61">
        <v>54.29</v>
      </c>
      <c r="F258" s="80">
        <v>53.08</v>
      </c>
      <c r="G258" s="81">
        <v>54.7</v>
      </c>
      <c r="H258" s="61">
        <v>51.57</v>
      </c>
      <c r="I258" s="61">
        <v>50.29</v>
      </c>
      <c r="J258" s="61">
        <v>55.03</v>
      </c>
      <c r="K258" s="68">
        <v>52.02</v>
      </c>
    </row>
    <row r="259" spans="1:11" x14ac:dyDescent="0.2">
      <c r="A259" s="79">
        <v>52322</v>
      </c>
      <c r="B259" s="60">
        <v>51.01</v>
      </c>
      <c r="C259" s="61">
        <v>50.2</v>
      </c>
      <c r="D259" s="61">
        <v>49.99</v>
      </c>
      <c r="E259" s="61">
        <v>51.29</v>
      </c>
      <c r="F259" s="80">
        <v>50.3</v>
      </c>
      <c r="G259" s="81">
        <v>51.88</v>
      </c>
      <c r="H259" s="61">
        <v>48.92</v>
      </c>
      <c r="I259" s="61">
        <v>47.7</v>
      </c>
      <c r="J259" s="61">
        <v>52.2</v>
      </c>
      <c r="K259" s="68">
        <v>49.29</v>
      </c>
    </row>
    <row r="260" spans="1:11" x14ac:dyDescent="0.2">
      <c r="A260" s="79">
        <v>52352</v>
      </c>
      <c r="B260" s="60">
        <v>53.74</v>
      </c>
      <c r="C260" s="61">
        <v>54.72</v>
      </c>
      <c r="D260" s="61">
        <v>55.42</v>
      </c>
      <c r="E260" s="61">
        <v>54.35</v>
      </c>
      <c r="F260" s="80">
        <v>54.61</v>
      </c>
      <c r="G260" s="81">
        <v>55.76</v>
      </c>
      <c r="H260" s="61">
        <v>55.77</v>
      </c>
      <c r="I260" s="61">
        <v>55.97</v>
      </c>
      <c r="J260" s="61">
        <v>56.06</v>
      </c>
      <c r="K260" s="68">
        <v>55.73</v>
      </c>
    </row>
    <row r="261" spans="1:11" x14ac:dyDescent="0.2">
      <c r="A261" s="79">
        <v>52383</v>
      </c>
      <c r="B261" s="60">
        <v>58.66</v>
      </c>
      <c r="C261" s="61">
        <v>64.3</v>
      </c>
      <c r="D261" s="61">
        <v>67.36</v>
      </c>
      <c r="E261" s="61">
        <v>60.69</v>
      </c>
      <c r="F261" s="80">
        <v>63.52</v>
      </c>
      <c r="G261" s="81">
        <v>62.91</v>
      </c>
      <c r="H261" s="61">
        <v>65.27</v>
      </c>
      <c r="I261" s="61">
        <v>66.61</v>
      </c>
      <c r="J261" s="61">
        <v>63.36</v>
      </c>
      <c r="K261" s="68">
        <v>64.69</v>
      </c>
    </row>
    <row r="262" spans="1:11" x14ac:dyDescent="0.2">
      <c r="A262" s="79">
        <v>52413</v>
      </c>
      <c r="B262" s="60">
        <v>65.53</v>
      </c>
      <c r="C262" s="61">
        <v>70.790000000000006</v>
      </c>
      <c r="D262" s="61">
        <v>74.05</v>
      </c>
      <c r="E262" s="61">
        <v>68.11</v>
      </c>
      <c r="F262" s="80">
        <v>70.3</v>
      </c>
      <c r="G262" s="81">
        <v>71.09</v>
      </c>
      <c r="H262" s="61">
        <v>73.28</v>
      </c>
      <c r="I262" s="61">
        <v>74.930000000000007</v>
      </c>
      <c r="J262" s="61">
        <v>71.650000000000006</v>
      </c>
      <c r="K262" s="68">
        <v>72.900000000000006</v>
      </c>
    </row>
    <row r="263" spans="1:11" x14ac:dyDescent="0.2">
      <c r="A263" s="79">
        <v>52444</v>
      </c>
      <c r="B263" s="60">
        <v>62.78</v>
      </c>
      <c r="C263" s="61">
        <v>67.83</v>
      </c>
      <c r="D263" s="61">
        <v>71.25</v>
      </c>
      <c r="E263" s="61">
        <v>65.8</v>
      </c>
      <c r="F263" s="80">
        <v>67.17</v>
      </c>
      <c r="G263" s="81">
        <v>67.13</v>
      </c>
      <c r="H263" s="61">
        <v>69.28</v>
      </c>
      <c r="I263" s="61">
        <v>71.150000000000006</v>
      </c>
      <c r="J263" s="61">
        <v>68.569999999999993</v>
      </c>
      <c r="K263" s="68">
        <v>68.77</v>
      </c>
    </row>
    <row r="264" spans="1:11" x14ac:dyDescent="0.2">
      <c r="A264" s="79">
        <v>52475</v>
      </c>
      <c r="B264" s="60">
        <v>56.16</v>
      </c>
      <c r="C264" s="61">
        <v>58.58</v>
      </c>
      <c r="D264" s="61">
        <v>60.25</v>
      </c>
      <c r="E264" s="61">
        <v>57.17</v>
      </c>
      <c r="F264" s="80">
        <v>58.25</v>
      </c>
      <c r="G264" s="81">
        <v>59.52</v>
      </c>
      <c r="H264" s="61">
        <v>60.79</v>
      </c>
      <c r="I264" s="61">
        <v>61.88</v>
      </c>
      <c r="J264" s="61">
        <v>60.03</v>
      </c>
      <c r="K264" s="68">
        <v>60.54</v>
      </c>
    </row>
    <row r="265" spans="1:11" x14ac:dyDescent="0.2">
      <c r="A265" s="79">
        <v>52505</v>
      </c>
      <c r="B265" s="60">
        <v>52.86</v>
      </c>
      <c r="C265" s="61">
        <v>52.44</v>
      </c>
      <c r="D265" s="61">
        <v>52.5</v>
      </c>
      <c r="E265" s="61">
        <v>53.17</v>
      </c>
      <c r="F265" s="80">
        <v>52.49</v>
      </c>
      <c r="G265" s="81">
        <v>54.97</v>
      </c>
      <c r="H265" s="61">
        <v>53.85</v>
      </c>
      <c r="I265" s="61">
        <v>53.46</v>
      </c>
      <c r="J265" s="61">
        <v>55.17</v>
      </c>
      <c r="K265" s="68">
        <v>53.98</v>
      </c>
    </row>
    <row r="266" spans="1:11" x14ac:dyDescent="0.2">
      <c r="A266" s="79">
        <v>52536</v>
      </c>
      <c r="B266" s="60">
        <v>56.44</v>
      </c>
      <c r="C266" s="61">
        <v>56.61</v>
      </c>
      <c r="D266" s="61">
        <v>56.99</v>
      </c>
      <c r="E266" s="61">
        <v>56.66</v>
      </c>
      <c r="F266" s="80">
        <v>56.51</v>
      </c>
      <c r="G266" s="81">
        <v>57.57</v>
      </c>
      <c r="H266" s="61">
        <v>57.4</v>
      </c>
      <c r="I266" s="61">
        <v>57.56</v>
      </c>
      <c r="J266" s="61">
        <v>57.92</v>
      </c>
      <c r="K266" s="68">
        <v>57.39</v>
      </c>
    </row>
    <row r="267" spans="1:11" x14ac:dyDescent="0.2">
      <c r="A267" s="79">
        <v>52566</v>
      </c>
      <c r="B267" s="60">
        <v>62.13</v>
      </c>
      <c r="C267" s="61">
        <v>61.86</v>
      </c>
      <c r="D267" s="61">
        <v>62.33</v>
      </c>
      <c r="E267" s="61">
        <v>62.42</v>
      </c>
      <c r="F267" s="80">
        <v>61.77</v>
      </c>
      <c r="G267" s="81">
        <v>62.72</v>
      </c>
      <c r="H267" s="61">
        <v>62.1</v>
      </c>
      <c r="I267" s="61">
        <v>62.22</v>
      </c>
      <c r="J267" s="61">
        <v>63.23</v>
      </c>
      <c r="K267" s="68">
        <v>62.09</v>
      </c>
    </row>
    <row r="268" spans="1:11" x14ac:dyDescent="0.2">
      <c r="A268" s="75">
        <v>52597</v>
      </c>
      <c r="B268" s="76">
        <v>75.849999999999994</v>
      </c>
      <c r="C268" s="70">
        <v>74.16</v>
      </c>
      <c r="D268" s="70">
        <v>75.37</v>
      </c>
      <c r="E268" s="70">
        <v>77.09</v>
      </c>
      <c r="F268" s="77">
        <v>74.44</v>
      </c>
      <c r="G268" s="78">
        <v>76.36</v>
      </c>
      <c r="H268" s="70">
        <v>74.819999999999993</v>
      </c>
      <c r="I268" s="70">
        <v>75.73</v>
      </c>
      <c r="J268" s="70">
        <v>78.23</v>
      </c>
      <c r="K268" s="97">
        <v>75.08</v>
      </c>
    </row>
    <row r="269" spans="1:11" x14ac:dyDescent="0.2">
      <c r="A269" s="75">
        <v>52628</v>
      </c>
      <c r="B269" s="76">
        <v>64.849999999999994</v>
      </c>
      <c r="C269" s="70">
        <v>63.55</v>
      </c>
      <c r="D269" s="70">
        <v>64.010000000000005</v>
      </c>
      <c r="E269" s="70">
        <v>65.099999999999994</v>
      </c>
      <c r="F269" s="77">
        <v>63.51</v>
      </c>
      <c r="G269" s="78">
        <v>65.48</v>
      </c>
      <c r="H269" s="70">
        <v>63.75</v>
      </c>
      <c r="I269" s="70">
        <v>63.8</v>
      </c>
      <c r="J269" s="70">
        <v>66.66</v>
      </c>
      <c r="K269" s="97">
        <v>63.88</v>
      </c>
    </row>
    <row r="270" spans="1:11" x14ac:dyDescent="0.2">
      <c r="A270" s="75">
        <v>52657</v>
      </c>
      <c r="B270" s="76">
        <v>56.06</v>
      </c>
      <c r="C270" s="70">
        <v>55.29</v>
      </c>
      <c r="D270" s="70">
        <v>55.16</v>
      </c>
      <c r="E270" s="70">
        <v>56.1</v>
      </c>
      <c r="F270" s="77">
        <v>55.36</v>
      </c>
      <c r="G270" s="78">
        <v>56.55</v>
      </c>
      <c r="H270" s="70">
        <v>54.04</v>
      </c>
      <c r="I270" s="70">
        <v>53.07</v>
      </c>
      <c r="J270" s="70">
        <v>56.81</v>
      </c>
      <c r="K270" s="97">
        <v>54.39</v>
      </c>
    </row>
    <row r="271" spans="1:11" x14ac:dyDescent="0.2">
      <c r="A271" s="75">
        <v>52688</v>
      </c>
      <c r="B271" s="76">
        <v>52.63</v>
      </c>
      <c r="C271" s="70">
        <v>51.48</v>
      </c>
      <c r="D271" s="70">
        <v>51.07</v>
      </c>
      <c r="E271" s="70">
        <v>52.89</v>
      </c>
      <c r="F271" s="77">
        <v>51.63</v>
      </c>
      <c r="G271" s="78">
        <v>53.49</v>
      </c>
      <c r="H271" s="70">
        <v>50.4</v>
      </c>
      <c r="I271" s="70">
        <v>49.06</v>
      </c>
      <c r="J271" s="70">
        <v>53.77</v>
      </c>
      <c r="K271" s="97">
        <v>50.78</v>
      </c>
    </row>
    <row r="272" spans="1:11" x14ac:dyDescent="0.2">
      <c r="A272" s="75">
        <v>52718</v>
      </c>
      <c r="B272" s="76">
        <v>55.04</v>
      </c>
      <c r="C272" s="70">
        <v>56.08</v>
      </c>
      <c r="D272" s="70">
        <v>56.79</v>
      </c>
      <c r="E272" s="70">
        <v>55.68</v>
      </c>
      <c r="F272" s="77">
        <v>55.93</v>
      </c>
      <c r="G272" s="78">
        <v>56.75</v>
      </c>
      <c r="H272" s="70">
        <v>56.61</v>
      </c>
      <c r="I272" s="70">
        <v>56.74</v>
      </c>
      <c r="J272" s="70">
        <v>57.06</v>
      </c>
      <c r="K272" s="97">
        <v>56.58</v>
      </c>
    </row>
    <row r="273" spans="1:11" x14ac:dyDescent="0.2">
      <c r="A273" s="75">
        <v>52749</v>
      </c>
      <c r="B273" s="76">
        <v>59.82</v>
      </c>
      <c r="C273" s="70">
        <v>65.16</v>
      </c>
      <c r="D273" s="70">
        <v>68.13</v>
      </c>
      <c r="E273" s="70">
        <v>61.84</v>
      </c>
      <c r="F273" s="77">
        <v>64.599999999999994</v>
      </c>
      <c r="G273" s="78">
        <v>63.96</v>
      </c>
      <c r="H273" s="70">
        <v>65.97</v>
      </c>
      <c r="I273" s="70">
        <v>67.28</v>
      </c>
      <c r="J273" s="70">
        <v>64.33</v>
      </c>
      <c r="K273" s="97">
        <v>65.62</v>
      </c>
    </row>
    <row r="274" spans="1:11" x14ac:dyDescent="0.2">
      <c r="A274" s="75">
        <v>52779</v>
      </c>
      <c r="B274" s="76">
        <v>68.16</v>
      </c>
      <c r="C274" s="70">
        <v>72.69</v>
      </c>
      <c r="D274" s="70">
        <v>76.06</v>
      </c>
      <c r="E274" s="70">
        <v>71.63</v>
      </c>
      <c r="F274" s="77">
        <v>72.34</v>
      </c>
      <c r="G274" s="78">
        <v>73.63</v>
      </c>
      <c r="H274" s="70">
        <v>75.150000000000006</v>
      </c>
      <c r="I274" s="70">
        <v>76.849999999999994</v>
      </c>
      <c r="J274" s="70">
        <v>74.95</v>
      </c>
      <c r="K274" s="97">
        <v>74.87</v>
      </c>
    </row>
    <row r="275" spans="1:11" x14ac:dyDescent="0.2">
      <c r="A275" s="75">
        <v>52810</v>
      </c>
      <c r="B275" s="76">
        <v>66.14</v>
      </c>
      <c r="C275" s="70">
        <v>71.12</v>
      </c>
      <c r="D275" s="70">
        <v>74.739999999999995</v>
      </c>
      <c r="E275" s="70">
        <v>68.900000000000006</v>
      </c>
      <c r="F275" s="77">
        <v>70.260000000000005</v>
      </c>
      <c r="G275" s="78">
        <v>70.34</v>
      </c>
      <c r="H275" s="70">
        <v>72.58</v>
      </c>
      <c r="I275" s="70">
        <v>74.45</v>
      </c>
      <c r="J275" s="70">
        <v>71.47</v>
      </c>
      <c r="K275" s="97">
        <v>71.91</v>
      </c>
    </row>
    <row r="276" spans="1:11" x14ac:dyDescent="0.2">
      <c r="A276" s="75">
        <v>52841</v>
      </c>
      <c r="B276" s="76">
        <v>58.57</v>
      </c>
      <c r="C276" s="70">
        <v>62.45</v>
      </c>
      <c r="D276" s="70">
        <v>64.92</v>
      </c>
      <c r="E276" s="70">
        <v>60.07</v>
      </c>
      <c r="F276" s="77">
        <v>61.94</v>
      </c>
      <c r="G276" s="78">
        <v>62.53</v>
      </c>
      <c r="H276" s="70">
        <v>65.14</v>
      </c>
      <c r="I276" s="70">
        <v>66.989999999999995</v>
      </c>
      <c r="J276" s="70">
        <v>63.15</v>
      </c>
      <c r="K276" s="97">
        <v>64.67</v>
      </c>
    </row>
    <row r="277" spans="1:11" x14ac:dyDescent="0.2">
      <c r="A277" s="75">
        <v>52871</v>
      </c>
      <c r="B277" s="76">
        <v>54.31</v>
      </c>
      <c r="C277" s="70">
        <v>54.27</v>
      </c>
      <c r="D277" s="70">
        <v>54.59</v>
      </c>
      <c r="E277" s="70">
        <v>54.86</v>
      </c>
      <c r="F277" s="77">
        <v>54.27</v>
      </c>
      <c r="G277" s="78">
        <v>56.3</v>
      </c>
      <c r="H277" s="70">
        <v>55.67</v>
      </c>
      <c r="I277" s="70">
        <v>55.56</v>
      </c>
      <c r="J277" s="70">
        <v>56.65</v>
      </c>
      <c r="K277" s="97">
        <v>55.71</v>
      </c>
    </row>
    <row r="278" spans="1:11" x14ac:dyDescent="0.2">
      <c r="A278" s="75">
        <v>52902</v>
      </c>
      <c r="B278" s="76">
        <v>57.53</v>
      </c>
      <c r="C278" s="70">
        <v>57.21</v>
      </c>
      <c r="D278" s="70">
        <v>57.37</v>
      </c>
      <c r="E278" s="70">
        <v>57.63</v>
      </c>
      <c r="F278" s="77">
        <v>57.21</v>
      </c>
      <c r="G278" s="78">
        <v>58.7</v>
      </c>
      <c r="H278" s="70">
        <v>58.29</v>
      </c>
      <c r="I278" s="70">
        <v>58.33</v>
      </c>
      <c r="J278" s="70">
        <v>58.93</v>
      </c>
      <c r="K278" s="97">
        <v>58.34</v>
      </c>
    </row>
    <row r="279" spans="1:11" ht="13.5" thickBot="1" x14ac:dyDescent="0.25">
      <c r="A279" s="82">
        <v>52932</v>
      </c>
      <c r="B279" s="76">
        <v>62.43</v>
      </c>
      <c r="C279" s="70">
        <v>62.21</v>
      </c>
      <c r="D279" s="70">
        <v>62.53</v>
      </c>
      <c r="E279" s="70">
        <v>62.59</v>
      </c>
      <c r="F279" s="77">
        <v>62.15</v>
      </c>
      <c r="G279" s="78">
        <v>62.79</v>
      </c>
      <c r="H279" s="70">
        <v>62.35</v>
      </c>
      <c r="I279" s="70">
        <v>62.34</v>
      </c>
      <c r="J279" s="70">
        <v>63.04</v>
      </c>
      <c r="K279" s="97">
        <v>62.39</v>
      </c>
    </row>
    <row r="280" spans="1:11" x14ac:dyDescent="0.2">
      <c r="A280" s="79">
        <v>52963</v>
      </c>
      <c r="B280" s="60">
        <v>81.739999999999995</v>
      </c>
      <c r="C280" s="61">
        <v>79.66</v>
      </c>
      <c r="D280" s="61">
        <v>80.38</v>
      </c>
      <c r="E280" s="61">
        <v>83.06</v>
      </c>
      <c r="F280" s="80">
        <v>79.77</v>
      </c>
      <c r="G280" s="81">
        <v>82.52</v>
      </c>
      <c r="H280" s="61">
        <v>80.319999999999993</v>
      </c>
      <c r="I280" s="61">
        <v>80.61</v>
      </c>
      <c r="J280" s="61">
        <v>84.36</v>
      </c>
      <c r="K280" s="68">
        <v>80.44</v>
      </c>
    </row>
    <row r="281" spans="1:11" x14ac:dyDescent="0.2">
      <c r="A281" s="79">
        <v>52994</v>
      </c>
      <c r="B281" s="60">
        <v>70.739999999999995</v>
      </c>
      <c r="C281" s="61">
        <v>69.62</v>
      </c>
      <c r="D281" s="61">
        <v>69.89</v>
      </c>
      <c r="E281" s="61">
        <v>70.8</v>
      </c>
      <c r="F281" s="80">
        <v>69.599999999999994</v>
      </c>
      <c r="G281" s="81">
        <v>72.16</v>
      </c>
      <c r="H281" s="61">
        <v>70.239999999999995</v>
      </c>
      <c r="I281" s="61">
        <v>69.97</v>
      </c>
      <c r="J281" s="61">
        <v>73.13</v>
      </c>
      <c r="K281" s="68">
        <v>70.349999999999994</v>
      </c>
    </row>
    <row r="282" spans="1:11" x14ac:dyDescent="0.2">
      <c r="A282" s="79">
        <v>53022</v>
      </c>
      <c r="B282" s="60">
        <v>57.75</v>
      </c>
      <c r="C282" s="61">
        <v>57.17</v>
      </c>
      <c r="D282" s="61">
        <v>57.16</v>
      </c>
      <c r="E282" s="61">
        <v>57.74</v>
      </c>
      <c r="F282" s="80">
        <v>57.22</v>
      </c>
      <c r="G282" s="81">
        <v>58.22</v>
      </c>
      <c r="H282" s="61">
        <v>56.13</v>
      </c>
      <c r="I282" s="61">
        <v>55.28</v>
      </c>
      <c r="J282" s="61">
        <v>58.41</v>
      </c>
      <c r="K282" s="68">
        <v>56.43</v>
      </c>
    </row>
    <row r="283" spans="1:11" x14ac:dyDescent="0.2">
      <c r="A283" s="79">
        <v>53053</v>
      </c>
      <c r="B283" s="60">
        <v>54.07</v>
      </c>
      <c r="C283" s="61">
        <v>53.84</v>
      </c>
      <c r="D283" s="61">
        <v>53.92</v>
      </c>
      <c r="E283" s="61">
        <v>54.4</v>
      </c>
      <c r="F283" s="80">
        <v>53.84</v>
      </c>
      <c r="G283" s="81">
        <v>55.39</v>
      </c>
      <c r="H283" s="61">
        <v>52.81</v>
      </c>
      <c r="I283" s="61">
        <v>51.73</v>
      </c>
      <c r="J283" s="61">
        <v>55.75</v>
      </c>
      <c r="K283" s="68">
        <v>53.06</v>
      </c>
    </row>
    <row r="284" spans="1:11" x14ac:dyDescent="0.2">
      <c r="A284" s="79">
        <v>53083</v>
      </c>
      <c r="B284" s="60">
        <v>56.49</v>
      </c>
      <c r="C284" s="61">
        <v>57.67</v>
      </c>
      <c r="D284" s="61">
        <v>58.47</v>
      </c>
      <c r="E284" s="61">
        <v>57.2</v>
      </c>
      <c r="F284" s="80">
        <v>57.47</v>
      </c>
      <c r="G284" s="81">
        <v>58.69</v>
      </c>
      <c r="H284" s="61">
        <v>58.62</v>
      </c>
      <c r="I284" s="61">
        <v>58.82</v>
      </c>
      <c r="J284" s="61">
        <v>59.05</v>
      </c>
      <c r="K284" s="68">
        <v>58.54</v>
      </c>
    </row>
    <row r="285" spans="1:11" x14ac:dyDescent="0.2">
      <c r="A285" s="79">
        <v>53114</v>
      </c>
      <c r="B285" s="60">
        <v>62.37</v>
      </c>
      <c r="C285" s="61">
        <v>68.14</v>
      </c>
      <c r="D285" s="61">
        <v>71.58</v>
      </c>
      <c r="E285" s="61">
        <v>64.900000000000006</v>
      </c>
      <c r="F285" s="80">
        <v>67.63</v>
      </c>
      <c r="G285" s="81">
        <v>67.53</v>
      </c>
      <c r="H285" s="61">
        <v>69.61</v>
      </c>
      <c r="I285" s="61">
        <v>71.19</v>
      </c>
      <c r="J285" s="61">
        <v>67.989999999999995</v>
      </c>
      <c r="K285" s="68">
        <v>69.31</v>
      </c>
    </row>
    <row r="286" spans="1:11" x14ac:dyDescent="0.2">
      <c r="A286" s="79">
        <v>53144</v>
      </c>
      <c r="B286" s="60">
        <v>73.650000000000006</v>
      </c>
      <c r="C286" s="61">
        <v>75.91</v>
      </c>
      <c r="D286" s="61">
        <v>79.17</v>
      </c>
      <c r="E286" s="61">
        <v>77.98</v>
      </c>
      <c r="F286" s="80">
        <v>75.739999999999995</v>
      </c>
      <c r="G286" s="81">
        <v>79.95</v>
      </c>
      <c r="H286" s="61">
        <v>79.349999999999994</v>
      </c>
      <c r="I286" s="61">
        <v>81.05</v>
      </c>
      <c r="J286" s="61">
        <v>82.74</v>
      </c>
      <c r="K286" s="68">
        <v>79.28</v>
      </c>
    </row>
    <row r="287" spans="1:11" x14ac:dyDescent="0.2">
      <c r="A287" s="79">
        <v>53175</v>
      </c>
      <c r="B287" s="60">
        <v>70.959999999999994</v>
      </c>
      <c r="C287" s="61">
        <v>74.03</v>
      </c>
      <c r="D287" s="61">
        <v>77.23</v>
      </c>
      <c r="E287" s="61">
        <v>73.45</v>
      </c>
      <c r="F287" s="80">
        <v>73.489999999999995</v>
      </c>
      <c r="G287" s="81">
        <v>75.650000000000006</v>
      </c>
      <c r="H287" s="61">
        <v>76.58</v>
      </c>
      <c r="I287" s="61">
        <v>78.28</v>
      </c>
      <c r="J287" s="61">
        <v>77.11</v>
      </c>
      <c r="K287" s="68">
        <v>76.16</v>
      </c>
    </row>
    <row r="288" spans="1:11" x14ac:dyDescent="0.2">
      <c r="A288" s="79">
        <v>53206</v>
      </c>
      <c r="B288" s="60">
        <v>61.18</v>
      </c>
      <c r="C288" s="61">
        <v>65.819999999999993</v>
      </c>
      <c r="D288" s="61">
        <v>68.84</v>
      </c>
      <c r="E288" s="61">
        <v>63.27</v>
      </c>
      <c r="F288" s="80">
        <v>65.430000000000007</v>
      </c>
      <c r="G288" s="81">
        <v>66.56</v>
      </c>
      <c r="H288" s="61">
        <v>69.62</v>
      </c>
      <c r="I288" s="61">
        <v>71.73</v>
      </c>
      <c r="J288" s="61">
        <v>67.11</v>
      </c>
      <c r="K288" s="68">
        <v>69.239999999999995</v>
      </c>
    </row>
    <row r="289" spans="1:11" x14ac:dyDescent="0.2">
      <c r="A289" s="79">
        <v>53236</v>
      </c>
      <c r="B289" s="60">
        <v>56.34</v>
      </c>
      <c r="C289" s="61">
        <v>56.24</v>
      </c>
      <c r="D289" s="61">
        <v>56.55</v>
      </c>
      <c r="E289" s="61">
        <v>56.95</v>
      </c>
      <c r="F289" s="80">
        <v>56.24</v>
      </c>
      <c r="G289" s="81">
        <v>58.77</v>
      </c>
      <c r="H289" s="61">
        <v>58.58</v>
      </c>
      <c r="I289" s="61">
        <v>58.77</v>
      </c>
      <c r="J289" s="61">
        <v>59.2</v>
      </c>
      <c r="K289" s="68">
        <v>58.54</v>
      </c>
    </row>
    <row r="290" spans="1:11" x14ac:dyDescent="0.2">
      <c r="A290" s="79">
        <v>53267</v>
      </c>
      <c r="B290" s="60">
        <v>59.92</v>
      </c>
      <c r="C290" s="61">
        <v>59.32</v>
      </c>
      <c r="D290" s="61">
        <v>59.57</v>
      </c>
      <c r="E290" s="61">
        <v>59.97</v>
      </c>
      <c r="F290" s="80">
        <v>59.3</v>
      </c>
      <c r="G290" s="81">
        <v>61.1</v>
      </c>
      <c r="H290" s="61">
        <v>60.26</v>
      </c>
      <c r="I290" s="61">
        <v>60.24</v>
      </c>
      <c r="J290" s="61">
        <v>61.53</v>
      </c>
      <c r="K290" s="68">
        <v>60.33</v>
      </c>
    </row>
    <row r="291" spans="1:11" x14ac:dyDescent="0.2">
      <c r="A291" s="79">
        <v>53297</v>
      </c>
      <c r="B291" s="60">
        <v>65.95</v>
      </c>
      <c r="C291" s="61">
        <v>67.28</v>
      </c>
      <c r="D291" s="61">
        <v>67.81</v>
      </c>
      <c r="E291" s="61">
        <v>65.53</v>
      </c>
      <c r="F291" s="80">
        <v>66.92</v>
      </c>
      <c r="G291" s="81">
        <v>66.819999999999993</v>
      </c>
      <c r="H291" s="61">
        <v>67.569999999999993</v>
      </c>
      <c r="I291" s="61">
        <v>67.61</v>
      </c>
      <c r="J291" s="61">
        <v>66.72</v>
      </c>
      <c r="K291" s="68">
        <v>67.33</v>
      </c>
    </row>
    <row r="292" spans="1:11" x14ac:dyDescent="0.2">
      <c r="A292" s="75">
        <v>53328</v>
      </c>
      <c r="B292" s="76">
        <v>86.29</v>
      </c>
      <c r="C292" s="70">
        <v>83.48</v>
      </c>
      <c r="D292" s="70">
        <v>83.25</v>
      </c>
      <c r="E292" s="70">
        <v>86.92</v>
      </c>
      <c r="F292" s="77">
        <v>83.65</v>
      </c>
      <c r="G292" s="78">
        <v>87.62</v>
      </c>
      <c r="H292" s="70">
        <v>85.02</v>
      </c>
      <c r="I292" s="70">
        <v>84.55</v>
      </c>
      <c r="J292" s="70">
        <v>88.74</v>
      </c>
      <c r="K292" s="97">
        <v>85.2</v>
      </c>
    </row>
    <row r="293" spans="1:11" x14ac:dyDescent="0.2">
      <c r="A293" s="75">
        <v>53359</v>
      </c>
      <c r="B293" s="76">
        <v>74.38</v>
      </c>
      <c r="C293" s="70">
        <v>73.27</v>
      </c>
      <c r="D293" s="70">
        <v>73.38</v>
      </c>
      <c r="E293" s="70">
        <v>74.599999999999994</v>
      </c>
      <c r="F293" s="77">
        <v>73.209999999999994</v>
      </c>
      <c r="G293" s="78">
        <v>76.2</v>
      </c>
      <c r="H293" s="70">
        <v>74.510000000000005</v>
      </c>
      <c r="I293" s="70">
        <v>74.209999999999994</v>
      </c>
      <c r="J293" s="70">
        <v>77.09</v>
      </c>
      <c r="K293" s="97">
        <v>74.55</v>
      </c>
    </row>
    <row r="294" spans="1:11" x14ac:dyDescent="0.2">
      <c r="A294" s="75">
        <v>53387</v>
      </c>
      <c r="B294" s="76">
        <v>59.38</v>
      </c>
      <c r="C294" s="70">
        <v>58.56</v>
      </c>
      <c r="D294" s="70">
        <v>58.53</v>
      </c>
      <c r="E294" s="70">
        <v>59.3</v>
      </c>
      <c r="F294" s="77">
        <v>58.61</v>
      </c>
      <c r="G294" s="78">
        <v>59.72</v>
      </c>
      <c r="H294" s="70">
        <v>58.18</v>
      </c>
      <c r="I294" s="70">
        <v>57.58</v>
      </c>
      <c r="J294" s="70">
        <v>59.91</v>
      </c>
      <c r="K294" s="97">
        <v>58.38</v>
      </c>
    </row>
    <row r="295" spans="1:11" x14ac:dyDescent="0.2">
      <c r="A295" s="75">
        <v>53418</v>
      </c>
      <c r="B295" s="76">
        <v>55.58</v>
      </c>
      <c r="C295" s="70">
        <v>55.54</v>
      </c>
      <c r="D295" s="70">
        <v>55.72</v>
      </c>
      <c r="E295" s="70">
        <v>55.88</v>
      </c>
      <c r="F295" s="77">
        <v>55.52</v>
      </c>
      <c r="G295" s="78">
        <v>57.26</v>
      </c>
      <c r="H295" s="70">
        <v>55.27</v>
      </c>
      <c r="I295" s="70">
        <v>54.46</v>
      </c>
      <c r="J295" s="70">
        <v>57.52</v>
      </c>
      <c r="K295" s="97">
        <v>55.53</v>
      </c>
    </row>
    <row r="296" spans="1:11" x14ac:dyDescent="0.2">
      <c r="A296" s="75">
        <v>53448</v>
      </c>
      <c r="B296" s="76">
        <v>57.95</v>
      </c>
      <c r="C296" s="70">
        <v>59.38</v>
      </c>
      <c r="D296" s="70">
        <v>60.4</v>
      </c>
      <c r="E296" s="70">
        <v>59.12</v>
      </c>
      <c r="F296" s="77">
        <v>59.22</v>
      </c>
      <c r="G296" s="78">
        <v>61.07</v>
      </c>
      <c r="H296" s="70">
        <v>61.21</v>
      </c>
      <c r="I296" s="70">
        <v>61.69</v>
      </c>
      <c r="J296" s="70">
        <v>61.51</v>
      </c>
      <c r="K296" s="97">
        <v>61.12</v>
      </c>
    </row>
    <row r="297" spans="1:11" x14ac:dyDescent="0.2">
      <c r="A297" s="75">
        <v>53479</v>
      </c>
      <c r="B297" s="76">
        <v>65</v>
      </c>
      <c r="C297" s="70">
        <v>70.569999999999993</v>
      </c>
      <c r="D297" s="70">
        <v>73.88</v>
      </c>
      <c r="E297" s="70">
        <v>67.87</v>
      </c>
      <c r="F297" s="77">
        <v>70.12</v>
      </c>
      <c r="G297" s="78">
        <v>71.19</v>
      </c>
      <c r="H297" s="70">
        <v>72.69</v>
      </c>
      <c r="I297" s="70">
        <v>73.959999999999994</v>
      </c>
      <c r="J297" s="70">
        <v>71.849999999999994</v>
      </c>
      <c r="K297" s="97">
        <v>72.430000000000007</v>
      </c>
    </row>
    <row r="298" spans="1:11" x14ac:dyDescent="0.2">
      <c r="A298" s="75">
        <v>53509</v>
      </c>
      <c r="B298" s="76">
        <v>77.28</v>
      </c>
      <c r="C298" s="70">
        <v>79.290000000000006</v>
      </c>
      <c r="D298" s="70">
        <v>82.4</v>
      </c>
      <c r="E298" s="70">
        <v>81.41</v>
      </c>
      <c r="F298" s="77">
        <v>78.95</v>
      </c>
      <c r="G298" s="78">
        <v>84.66</v>
      </c>
      <c r="H298" s="70">
        <v>84.15</v>
      </c>
      <c r="I298" s="70">
        <v>85.67</v>
      </c>
      <c r="J298" s="70">
        <v>87.26</v>
      </c>
      <c r="K298" s="97">
        <v>83.82</v>
      </c>
    </row>
    <row r="299" spans="1:11" x14ac:dyDescent="0.2">
      <c r="A299" s="75">
        <v>53540</v>
      </c>
      <c r="B299" s="76">
        <v>74.02</v>
      </c>
      <c r="C299" s="70">
        <v>76.16</v>
      </c>
      <c r="D299" s="70">
        <v>79.11</v>
      </c>
      <c r="E299" s="70">
        <v>77.19</v>
      </c>
      <c r="F299" s="77">
        <v>75.92</v>
      </c>
      <c r="G299" s="78">
        <v>79.25</v>
      </c>
      <c r="H299" s="70">
        <v>79.84</v>
      </c>
      <c r="I299" s="70">
        <v>81.64</v>
      </c>
      <c r="J299" s="70">
        <v>80.72</v>
      </c>
      <c r="K299" s="97">
        <v>79.63</v>
      </c>
    </row>
    <row r="300" spans="1:11" x14ac:dyDescent="0.2">
      <c r="A300" s="75">
        <v>53571</v>
      </c>
      <c r="B300" s="76">
        <v>61.94</v>
      </c>
      <c r="C300" s="70">
        <v>66.680000000000007</v>
      </c>
      <c r="D300" s="70">
        <v>69.709999999999994</v>
      </c>
      <c r="E300" s="70">
        <v>64.38</v>
      </c>
      <c r="F300" s="77">
        <v>66.239999999999995</v>
      </c>
      <c r="G300" s="78">
        <v>67.67</v>
      </c>
      <c r="H300" s="70">
        <v>70.59</v>
      </c>
      <c r="I300" s="70">
        <v>72.64</v>
      </c>
      <c r="J300" s="70">
        <v>68.489999999999995</v>
      </c>
      <c r="K300" s="97">
        <v>70.2</v>
      </c>
    </row>
    <row r="301" spans="1:11" x14ac:dyDescent="0.2">
      <c r="A301" s="75">
        <v>53601</v>
      </c>
      <c r="B301" s="76">
        <v>57.52</v>
      </c>
      <c r="C301" s="70">
        <v>56.92</v>
      </c>
      <c r="D301" s="70">
        <v>57.06</v>
      </c>
      <c r="E301" s="70">
        <v>58.1</v>
      </c>
      <c r="F301" s="77">
        <v>57.01</v>
      </c>
      <c r="G301" s="78">
        <v>59.99</v>
      </c>
      <c r="H301" s="70">
        <v>59.54</v>
      </c>
      <c r="I301" s="70">
        <v>59.62</v>
      </c>
      <c r="J301" s="70">
        <v>60.38</v>
      </c>
      <c r="K301" s="97">
        <v>59.54</v>
      </c>
    </row>
    <row r="302" spans="1:11" x14ac:dyDescent="0.2">
      <c r="A302" s="75">
        <v>53632</v>
      </c>
      <c r="B302" s="76">
        <v>61.47</v>
      </c>
      <c r="C302" s="70">
        <v>60.52</v>
      </c>
      <c r="D302" s="70">
        <v>60.79</v>
      </c>
      <c r="E302" s="70">
        <v>61.63</v>
      </c>
      <c r="F302" s="77">
        <v>60.51</v>
      </c>
      <c r="G302" s="78">
        <v>62.54</v>
      </c>
      <c r="H302" s="70">
        <v>61.41</v>
      </c>
      <c r="I302" s="70">
        <v>61.4</v>
      </c>
      <c r="J302" s="70">
        <v>63.12</v>
      </c>
      <c r="K302" s="97">
        <v>61.53</v>
      </c>
    </row>
    <row r="303" spans="1:11" ht="13.5" thickBot="1" x14ac:dyDescent="0.25">
      <c r="A303" s="82">
        <v>53662</v>
      </c>
      <c r="B303" s="76">
        <v>67.94</v>
      </c>
      <c r="C303" s="70">
        <v>68.84</v>
      </c>
      <c r="D303" s="70">
        <v>69.52</v>
      </c>
      <c r="E303" s="70">
        <v>67.45</v>
      </c>
      <c r="F303" s="77">
        <v>68.72</v>
      </c>
      <c r="G303" s="78">
        <v>68.900000000000006</v>
      </c>
      <c r="H303" s="70">
        <v>69.27</v>
      </c>
      <c r="I303" s="70">
        <v>69.45</v>
      </c>
      <c r="J303" s="70">
        <v>68.739999999999995</v>
      </c>
      <c r="K303" s="97">
        <v>69.290000000000006</v>
      </c>
    </row>
    <row r="304" spans="1:11" x14ac:dyDescent="0.2">
      <c r="A304" s="79">
        <v>53693</v>
      </c>
      <c r="B304" s="60">
        <v>89.51</v>
      </c>
      <c r="C304" s="61">
        <v>86.23</v>
      </c>
      <c r="D304" s="61">
        <v>84.59</v>
      </c>
      <c r="E304" s="61">
        <v>89.31</v>
      </c>
      <c r="F304" s="80">
        <v>86.3</v>
      </c>
      <c r="G304" s="81">
        <v>90.77</v>
      </c>
      <c r="H304" s="61">
        <v>87.94</v>
      </c>
      <c r="I304" s="61">
        <v>86.14</v>
      </c>
      <c r="J304" s="61">
        <v>91.02</v>
      </c>
      <c r="K304" s="68">
        <v>87.96</v>
      </c>
    </row>
    <row r="305" spans="1:11" x14ac:dyDescent="0.2">
      <c r="A305" s="79">
        <v>53724</v>
      </c>
      <c r="B305" s="60">
        <v>76.010000000000005</v>
      </c>
      <c r="C305" s="61">
        <v>74.89</v>
      </c>
      <c r="D305" s="61">
        <v>74.53</v>
      </c>
      <c r="E305" s="61">
        <v>75.510000000000005</v>
      </c>
      <c r="F305" s="80">
        <v>74.92</v>
      </c>
      <c r="G305" s="81">
        <v>77.87</v>
      </c>
      <c r="H305" s="61">
        <v>76.22</v>
      </c>
      <c r="I305" s="61">
        <v>75.489999999999995</v>
      </c>
      <c r="J305" s="61">
        <v>78.11</v>
      </c>
      <c r="K305" s="68">
        <v>76.38</v>
      </c>
    </row>
    <row r="306" spans="1:11" x14ac:dyDescent="0.2">
      <c r="A306" s="79">
        <v>53752</v>
      </c>
      <c r="B306" s="60">
        <v>60.01</v>
      </c>
      <c r="C306" s="61">
        <v>59.52</v>
      </c>
      <c r="D306" s="61">
        <v>59.56</v>
      </c>
      <c r="E306" s="61">
        <v>60.06</v>
      </c>
      <c r="F306" s="80">
        <v>59.56</v>
      </c>
      <c r="G306" s="81">
        <v>60.61</v>
      </c>
      <c r="H306" s="61">
        <v>59.03</v>
      </c>
      <c r="I306" s="61">
        <v>58.39</v>
      </c>
      <c r="J306" s="61">
        <v>60.8</v>
      </c>
      <c r="K306" s="68">
        <v>59.22</v>
      </c>
    </row>
    <row r="307" spans="1:11" x14ac:dyDescent="0.2">
      <c r="A307" s="79">
        <v>53783</v>
      </c>
      <c r="B307" s="60">
        <v>56.45</v>
      </c>
      <c r="C307" s="61">
        <v>56.09</v>
      </c>
      <c r="D307" s="61">
        <v>56.16</v>
      </c>
      <c r="E307" s="61">
        <v>56.84</v>
      </c>
      <c r="F307" s="80">
        <v>56.13</v>
      </c>
      <c r="G307" s="81">
        <v>58.35</v>
      </c>
      <c r="H307" s="61">
        <v>56.1</v>
      </c>
      <c r="I307" s="61">
        <v>55.21</v>
      </c>
      <c r="J307" s="61">
        <v>58.66</v>
      </c>
      <c r="K307" s="68">
        <v>56.41</v>
      </c>
    </row>
    <row r="308" spans="1:11" x14ac:dyDescent="0.2">
      <c r="A308" s="79">
        <v>53813</v>
      </c>
      <c r="B308" s="60">
        <v>59.17</v>
      </c>
      <c r="C308" s="61">
        <v>60.6</v>
      </c>
      <c r="D308" s="61">
        <v>61.74</v>
      </c>
      <c r="E308" s="61">
        <v>60.52</v>
      </c>
      <c r="F308" s="80">
        <v>60.51</v>
      </c>
      <c r="G308" s="81">
        <v>62.56</v>
      </c>
      <c r="H308" s="61">
        <v>62.38</v>
      </c>
      <c r="I308" s="61">
        <v>62.87</v>
      </c>
      <c r="J308" s="61">
        <v>63.09</v>
      </c>
      <c r="K308" s="68">
        <v>62.38</v>
      </c>
    </row>
    <row r="309" spans="1:11" x14ac:dyDescent="0.2">
      <c r="A309" s="79">
        <v>53844</v>
      </c>
      <c r="B309" s="60">
        <v>67.16</v>
      </c>
      <c r="C309" s="61">
        <v>72.02</v>
      </c>
      <c r="D309" s="61">
        <v>75.099999999999994</v>
      </c>
      <c r="E309" s="61">
        <v>70.62</v>
      </c>
      <c r="F309" s="80">
        <v>71.72</v>
      </c>
      <c r="G309" s="81">
        <v>73.55</v>
      </c>
      <c r="H309" s="61">
        <v>74.430000000000007</v>
      </c>
      <c r="I309" s="61">
        <v>75.53</v>
      </c>
      <c r="J309" s="61">
        <v>74.58</v>
      </c>
      <c r="K309" s="68">
        <v>74.23</v>
      </c>
    </row>
    <row r="310" spans="1:11" x14ac:dyDescent="0.2">
      <c r="A310" s="79">
        <v>53874</v>
      </c>
      <c r="B310" s="60">
        <v>79.760000000000005</v>
      </c>
      <c r="C310" s="61">
        <v>81.48</v>
      </c>
      <c r="D310" s="61">
        <v>84.03</v>
      </c>
      <c r="E310" s="61">
        <v>83.15</v>
      </c>
      <c r="F310" s="80">
        <v>81.17</v>
      </c>
      <c r="G310" s="81">
        <v>87.61</v>
      </c>
      <c r="H310" s="61">
        <v>86.16</v>
      </c>
      <c r="I310" s="61">
        <v>86.92</v>
      </c>
      <c r="J310" s="61">
        <v>89.65</v>
      </c>
      <c r="K310" s="68">
        <v>85.93</v>
      </c>
    </row>
    <row r="311" spans="1:11" x14ac:dyDescent="0.2">
      <c r="A311" s="79">
        <v>53905</v>
      </c>
      <c r="B311" s="60">
        <v>77.13</v>
      </c>
      <c r="C311" s="61">
        <v>77.930000000000007</v>
      </c>
      <c r="D311" s="61">
        <v>80.53</v>
      </c>
      <c r="E311" s="61">
        <v>80.31</v>
      </c>
      <c r="F311" s="80">
        <v>77.86</v>
      </c>
      <c r="G311" s="81">
        <v>82.08</v>
      </c>
      <c r="H311" s="61">
        <v>81.23</v>
      </c>
      <c r="I311" s="61">
        <v>82.5</v>
      </c>
      <c r="J311" s="61">
        <v>84.04</v>
      </c>
      <c r="K311" s="68">
        <v>81.2</v>
      </c>
    </row>
    <row r="312" spans="1:11" x14ac:dyDescent="0.2">
      <c r="A312" s="79">
        <v>53936</v>
      </c>
      <c r="B312" s="60">
        <v>63.54</v>
      </c>
      <c r="C312" s="61">
        <v>67.84</v>
      </c>
      <c r="D312" s="61">
        <v>70.900000000000006</v>
      </c>
      <c r="E312" s="61">
        <v>66.319999999999993</v>
      </c>
      <c r="F312" s="80">
        <v>67.31</v>
      </c>
      <c r="G312" s="81">
        <v>69.05</v>
      </c>
      <c r="H312" s="61">
        <v>71.7</v>
      </c>
      <c r="I312" s="61">
        <v>73.83</v>
      </c>
      <c r="J312" s="61">
        <v>70.19</v>
      </c>
      <c r="K312" s="68">
        <v>71.17</v>
      </c>
    </row>
    <row r="313" spans="1:11" x14ac:dyDescent="0.2">
      <c r="A313" s="79">
        <v>53966</v>
      </c>
      <c r="B313" s="60">
        <v>58.94</v>
      </c>
      <c r="C313" s="61">
        <v>58.36</v>
      </c>
      <c r="D313" s="61">
        <v>58.54</v>
      </c>
      <c r="E313" s="61">
        <v>59.52</v>
      </c>
      <c r="F313" s="80">
        <v>58.41</v>
      </c>
      <c r="G313" s="81">
        <v>61.21</v>
      </c>
      <c r="H313" s="61">
        <v>60.94</v>
      </c>
      <c r="I313" s="61">
        <v>61.11</v>
      </c>
      <c r="J313" s="61">
        <v>61.57</v>
      </c>
      <c r="K313" s="68">
        <v>60.92</v>
      </c>
    </row>
    <row r="314" spans="1:11" x14ac:dyDescent="0.2">
      <c r="A314" s="79">
        <v>53997</v>
      </c>
      <c r="B314" s="60">
        <v>63.23</v>
      </c>
      <c r="C314" s="61">
        <v>63.02</v>
      </c>
      <c r="D314" s="61">
        <v>63.71</v>
      </c>
      <c r="E314" s="61">
        <v>63.42</v>
      </c>
      <c r="F314" s="80">
        <v>62.89</v>
      </c>
      <c r="G314" s="81">
        <v>64.28</v>
      </c>
      <c r="H314" s="61">
        <v>63.1</v>
      </c>
      <c r="I314" s="61">
        <v>63.19</v>
      </c>
      <c r="J314" s="61">
        <v>65.16</v>
      </c>
      <c r="K314" s="68">
        <v>63.18</v>
      </c>
    </row>
    <row r="315" spans="1:11" x14ac:dyDescent="0.2">
      <c r="A315" s="79">
        <v>54027</v>
      </c>
      <c r="B315" s="60">
        <v>71.569999999999993</v>
      </c>
      <c r="C315" s="61">
        <v>72.180000000000007</v>
      </c>
      <c r="D315" s="61">
        <v>73.14</v>
      </c>
      <c r="E315" s="61">
        <v>71.8</v>
      </c>
      <c r="F315" s="80">
        <v>72.02</v>
      </c>
      <c r="G315" s="81">
        <v>72.41</v>
      </c>
      <c r="H315" s="61">
        <v>72.31</v>
      </c>
      <c r="I315" s="61">
        <v>72.709999999999994</v>
      </c>
      <c r="J315" s="61">
        <v>72.89</v>
      </c>
      <c r="K315" s="68">
        <v>72.319999999999993</v>
      </c>
    </row>
    <row r="316" spans="1:11" x14ac:dyDescent="0.2">
      <c r="A316" s="75">
        <v>54058</v>
      </c>
      <c r="B316" s="76">
        <v>91.99</v>
      </c>
      <c r="C316" s="70">
        <v>89.1</v>
      </c>
      <c r="D316" s="70">
        <v>88.41</v>
      </c>
      <c r="E316" s="70">
        <v>92.06</v>
      </c>
      <c r="F316" s="77">
        <v>89.45</v>
      </c>
      <c r="G316" s="78">
        <v>92.79</v>
      </c>
      <c r="H316" s="70">
        <v>89.85</v>
      </c>
      <c r="I316" s="70">
        <v>88.9</v>
      </c>
      <c r="J316" s="70">
        <v>93.35</v>
      </c>
      <c r="K316" s="97">
        <v>90.22</v>
      </c>
    </row>
    <row r="317" spans="1:11" x14ac:dyDescent="0.2">
      <c r="A317" s="75">
        <v>54089</v>
      </c>
      <c r="B317" s="76">
        <v>82.09</v>
      </c>
      <c r="C317" s="70">
        <v>79.55</v>
      </c>
      <c r="D317" s="70">
        <v>78.680000000000007</v>
      </c>
      <c r="E317" s="70">
        <v>81.66</v>
      </c>
      <c r="F317" s="77">
        <v>79.599999999999994</v>
      </c>
      <c r="G317" s="78">
        <v>82.58</v>
      </c>
      <c r="H317" s="70">
        <v>79.650000000000006</v>
      </c>
      <c r="I317" s="70">
        <v>78.3</v>
      </c>
      <c r="J317" s="70">
        <v>83.11</v>
      </c>
      <c r="K317" s="97">
        <v>79.819999999999993</v>
      </c>
    </row>
    <row r="318" spans="1:11" x14ac:dyDescent="0.2">
      <c r="A318" s="75">
        <v>54118</v>
      </c>
      <c r="B318" s="76">
        <v>61.7</v>
      </c>
      <c r="C318" s="70">
        <v>61.39</v>
      </c>
      <c r="D318" s="70">
        <v>61.57</v>
      </c>
      <c r="E318" s="70">
        <v>61.74</v>
      </c>
      <c r="F318" s="77">
        <v>61.37</v>
      </c>
      <c r="G318" s="78">
        <v>61.77</v>
      </c>
      <c r="H318" s="70">
        <v>60.38</v>
      </c>
      <c r="I318" s="70">
        <v>59.86</v>
      </c>
      <c r="J318" s="70">
        <v>61.97</v>
      </c>
      <c r="K318" s="97">
        <v>60.58</v>
      </c>
    </row>
    <row r="319" spans="1:11" x14ac:dyDescent="0.2">
      <c r="A319" s="75">
        <v>54149</v>
      </c>
      <c r="B319" s="76">
        <v>58.02</v>
      </c>
      <c r="C319" s="70">
        <v>57.69</v>
      </c>
      <c r="D319" s="70">
        <v>57.79</v>
      </c>
      <c r="E319" s="70">
        <v>58.43</v>
      </c>
      <c r="F319" s="77">
        <v>57.71</v>
      </c>
      <c r="G319" s="78">
        <v>59.57</v>
      </c>
      <c r="H319" s="70">
        <v>57.44</v>
      </c>
      <c r="I319" s="70">
        <v>56.59</v>
      </c>
      <c r="J319" s="70">
        <v>59.82</v>
      </c>
      <c r="K319" s="97">
        <v>57.71</v>
      </c>
    </row>
    <row r="320" spans="1:11" x14ac:dyDescent="0.2">
      <c r="A320" s="75">
        <v>54179</v>
      </c>
      <c r="B320" s="76">
        <v>61.37</v>
      </c>
      <c r="C320" s="70">
        <v>63.98</v>
      </c>
      <c r="D320" s="70">
        <v>65.489999999999995</v>
      </c>
      <c r="E320" s="70">
        <v>63.06</v>
      </c>
      <c r="F320" s="77">
        <v>63.77</v>
      </c>
      <c r="G320" s="78">
        <v>64.930000000000007</v>
      </c>
      <c r="H320" s="70">
        <v>65.760000000000005</v>
      </c>
      <c r="I320" s="70">
        <v>66.45</v>
      </c>
      <c r="J320" s="70">
        <v>65.400000000000006</v>
      </c>
      <c r="K320" s="97">
        <v>65.58</v>
      </c>
    </row>
    <row r="321" spans="1:11" x14ac:dyDescent="0.2">
      <c r="A321" s="75">
        <v>54210</v>
      </c>
      <c r="B321" s="76">
        <v>70.88</v>
      </c>
      <c r="C321" s="70">
        <v>75.58</v>
      </c>
      <c r="D321" s="70">
        <v>78.64</v>
      </c>
      <c r="E321" s="70">
        <v>74.319999999999993</v>
      </c>
      <c r="F321" s="77">
        <v>74.95</v>
      </c>
      <c r="G321" s="78">
        <v>76.569999999999993</v>
      </c>
      <c r="H321" s="70">
        <v>77.400000000000006</v>
      </c>
      <c r="I321" s="70">
        <v>78.44</v>
      </c>
      <c r="J321" s="70">
        <v>77.67</v>
      </c>
      <c r="K321" s="97">
        <v>76.95</v>
      </c>
    </row>
    <row r="322" spans="1:11" x14ac:dyDescent="0.2">
      <c r="A322" s="75">
        <v>54240</v>
      </c>
      <c r="B322" s="76">
        <v>83.67</v>
      </c>
      <c r="C322" s="70">
        <v>85.72</v>
      </c>
      <c r="D322" s="70">
        <v>88.09</v>
      </c>
      <c r="E322" s="70">
        <v>86.15</v>
      </c>
      <c r="F322" s="77">
        <v>85.69</v>
      </c>
      <c r="G322" s="78">
        <v>90.49</v>
      </c>
      <c r="H322" s="70">
        <v>89.66</v>
      </c>
      <c r="I322" s="70">
        <v>90.25</v>
      </c>
      <c r="J322" s="70">
        <v>91.37</v>
      </c>
      <c r="K322" s="97">
        <v>89.77</v>
      </c>
    </row>
    <row r="323" spans="1:11" x14ac:dyDescent="0.2">
      <c r="A323" s="75">
        <v>54271</v>
      </c>
      <c r="B323" s="76">
        <v>80.11</v>
      </c>
      <c r="C323" s="70">
        <v>80.599999999999994</v>
      </c>
      <c r="D323" s="70">
        <v>82.9</v>
      </c>
      <c r="E323" s="70">
        <v>84.15</v>
      </c>
      <c r="F323" s="77">
        <v>80.38</v>
      </c>
      <c r="G323" s="78">
        <v>84.31</v>
      </c>
      <c r="H323" s="70">
        <v>83.1</v>
      </c>
      <c r="I323" s="70">
        <v>84.18</v>
      </c>
      <c r="J323" s="70">
        <v>87.1</v>
      </c>
      <c r="K323" s="97">
        <v>82.93</v>
      </c>
    </row>
    <row r="324" spans="1:11" x14ac:dyDescent="0.2">
      <c r="A324" s="75">
        <v>54302</v>
      </c>
      <c r="B324" s="76">
        <v>66.59</v>
      </c>
      <c r="C324" s="70">
        <v>70.44</v>
      </c>
      <c r="D324" s="70">
        <v>73.41</v>
      </c>
      <c r="E324" s="70">
        <v>68.709999999999994</v>
      </c>
      <c r="F324" s="77">
        <v>70.010000000000005</v>
      </c>
      <c r="G324" s="78">
        <v>71.16</v>
      </c>
      <c r="H324" s="70">
        <v>73.510000000000005</v>
      </c>
      <c r="I324" s="70">
        <v>75.47</v>
      </c>
      <c r="J324" s="70">
        <v>72</v>
      </c>
      <c r="K324" s="97">
        <v>73.08</v>
      </c>
    </row>
    <row r="325" spans="1:11" x14ac:dyDescent="0.2">
      <c r="A325" s="75">
        <v>54332</v>
      </c>
      <c r="B325" s="76">
        <v>60.75</v>
      </c>
      <c r="C325" s="70">
        <v>60.25</v>
      </c>
      <c r="D325" s="70">
        <v>60.41</v>
      </c>
      <c r="E325" s="70">
        <v>61.29</v>
      </c>
      <c r="F325" s="77">
        <v>60.39</v>
      </c>
      <c r="G325" s="78">
        <v>62.76</v>
      </c>
      <c r="H325" s="70">
        <v>62.68</v>
      </c>
      <c r="I325" s="70">
        <v>62.99</v>
      </c>
      <c r="J325" s="70">
        <v>63.06</v>
      </c>
      <c r="K325" s="97">
        <v>62.72</v>
      </c>
    </row>
    <row r="326" spans="1:11" x14ac:dyDescent="0.2">
      <c r="A326" s="75">
        <v>54363</v>
      </c>
      <c r="B326" s="76">
        <v>65.540000000000006</v>
      </c>
      <c r="C326" s="70">
        <v>66.08</v>
      </c>
      <c r="D326" s="70">
        <v>67.41</v>
      </c>
      <c r="E326" s="70">
        <v>65.72</v>
      </c>
      <c r="F326" s="77">
        <v>65.790000000000006</v>
      </c>
      <c r="G326" s="78">
        <v>65.98</v>
      </c>
      <c r="H326" s="70">
        <v>65.84</v>
      </c>
      <c r="I326" s="70">
        <v>66.48</v>
      </c>
      <c r="J326" s="70">
        <v>66.959999999999994</v>
      </c>
      <c r="K326" s="97">
        <v>65.760000000000005</v>
      </c>
    </row>
    <row r="327" spans="1:11" ht="13.5" thickBot="1" x14ac:dyDescent="0.25">
      <c r="A327" s="82">
        <v>54393</v>
      </c>
      <c r="B327" s="76">
        <v>75.62</v>
      </c>
      <c r="C327" s="70">
        <v>75.81</v>
      </c>
      <c r="D327" s="70">
        <v>77.010000000000005</v>
      </c>
      <c r="E327" s="70">
        <v>76.150000000000006</v>
      </c>
      <c r="F327" s="77">
        <v>75.67</v>
      </c>
      <c r="G327" s="78">
        <v>76.09</v>
      </c>
      <c r="H327" s="70">
        <v>74.94</v>
      </c>
      <c r="I327" s="70">
        <v>75.27</v>
      </c>
      <c r="J327" s="70">
        <v>76.91</v>
      </c>
      <c r="K327" s="97">
        <v>75.069999999999993</v>
      </c>
    </row>
    <row r="328" spans="1:11" x14ac:dyDescent="0.2">
      <c r="A328" s="79">
        <v>54424</v>
      </c>
      <c r="B328" s="60">
        <v>93.78</v>
      </c>
      <c r="C328" s="61">
        <v>90.31</v>
      </c>
      <c r="D328" s="61">
        <v>89.1</v>
      </c>
      <c r="E328" s="61">
        <v>93.99</v>
      </c>
      <c r="F328" s="80">
        <v>90.63</v>
      </c>
      <c r="G328" s="81">
        <v>94.95</v>
      </c>
      <c r="H328" s="61">
        <v>91.58</v>
      </c>
      <c r="I328" s="61">
        <v>90.24</v>
      </c>
      <c r="J328" s="61">
        <v>95.56</v>
      </c>
      <c r="K328" s="68">
        <v>91.89</v>
      </c>
    </row>
    <row r="329" spans="1:11" x14ac:dyDescent="0.2">
      <c r="A329" s="79">
        <v>54455</v>
      </c>
      <c r="B329" s="60">
        <v>81.23</v>
      </c>
      <c r="C329" s="61">
        <v>76.45</v>
      </c>
      <c r="D329" s="61">
        <v>75.510000000000005</v>
      </c>
      <c r="E329" s="61">
        <v>81.91</v>
      </c>
      <c r="F329" s="80">
        <v>77.010000000000005</v>
      </c>
      <c r="G329" s="81">
        <v>81.87</v>
      </c>
      <c r="H329" s="61">
        <v>76.19</v>
      </c>
      <c r="I329" s="61">
        <v>74.8</v>
      </c>
      <c r="J329" s="61">
        <v>83.35</v>
      </c>
      <c r="K329" s="68">
        <v>76.98</v>
      </c>
    </row>
    <row r="330" spans="1:11" x14ac:dyDescent="0.2">
      <c r="A330" s="79">
        <v>54483</v>
      </c>
      <c r="B330" s="60">
        <v>63.09</v>
      </c>
      <c r="C330" s="61">
        <v>61.64</v>
      </c>
      <c r="D330" s="61">
        <v>61.48</v>
      </c>
      <c r="E330" s="61">
        <v>62.94</v>
      </c>
      <c r="F330" s="80">
        <v>61.78</v>
      </c>
      <c r="G330" s="81">
        <v>62.94</v>
      </c>
      <c r="H330" s="61">
        <v>61.31</v>
      </c>
      <c r="I330" s="61">
        <v>60.67</v>
      </c>
      <c r="J330" s="61">
        <v>63.08</v>
      </c>
      <c r="K330" s="68">
        <v>61.59</v>
      </c>
    </row>
    <row r="331" spans="1:11" x14ac:dyDescent="0.2">
      <c r="A331" s="79">
        <v>54514</v>
      </c>
      <c r="B331" s="60">
        <v>58.99</v>
      </c>
      <c r="C331" s="61">
        <v>58.68</v>
      </c>
      <c r="D331" s="61">
        <v>58.82</v>
      </c>
      <c r="E331" s="61">
        <v>59.45</v>
      </c>
      <c r="F331" s="80">
        <v>58.73</v>
      </c>
      <c r="G331" s="81">
        <v>60.64</v>
      </c>
      <c r="H331" s="61">
        <v>58.48</v>
      </c>
      <c r="I331" s="61">
        <v>57.64</v>
      </c>
      <c r="J331" s="61">
        <v>60.88</v>
      </c>
      <c r="K331" s="68">
        <v>58.79</v>
      </c>
    </row>
    <row r="332" spans="1:11" x14ac:dyDescent="0.2">
      <c r="A332" s="79">
        <v>54544</v>
      </c>
      <c r="B332" s="60">
        <v>63.14</v>
      </c>
      <c r="C332" s="61">
        <v>65.92</v>
      </c>
      <c r="D332" s="61">
        <v>67.900000000000006</v>
      </c>
      <c r="E332" s="61">
        <v>65.2</v>
      </c>
      <c r="F332" s="80">
        <v>66.010000000000005</v>
      </c>
      <c r="G332" s="81">
        <v>67.16</v>
      </c>
      <c r="H332" s="61">
        <v>67.8</v>
      </c>
      <c r="I332" s="61">
        <v>68.900000000000006</v>
      </c>
      <c r="J332" s="61">
        <v>67.62</v>
      </c>
      <c r="K332" s="68">
        <v>67.95</v>
      </c>
    </row>
    <row r="333" spans="1:11" x14ac:dyDescent="0.2">
      <c r="A333" s="79">
        <v>54575</v>
      </c>
      <c r="B333" s="60">
        <v>74.599999999999994</v>
      </c>
      <c r="C333" s="61">
        <v>77.73</v>
      </c>
      <c r="D333" s="61">
        <v>80.44</v>
      </c>
      <c r="E333" s="61">
        <v>77.849999999999994</v>
      </c>
      <c r="F333" s="80">
        <v>77.67</v>
      </c>
      <c r="G333" s="81">
        <v>80.47</v>
      </c>
      <c r="H333" s="61">
        <v>79.78</v>
      </c>
      <c r="I333" s="61">
        <v>80.45</v>
      </c>
      <c r="J333" s="61">
        <v>81.349999999999994</v>
      </c>
      <c r="K333" s="68">
        <v>79.89</v>
      </c>
    </row>
    <row r="334" spans="1:11" x14ac:dyDescent="0.2">
      <c r="A334" s="79">
        <v>54605</v>
      </c>
      <c r="B334" s="60">
        <v>86.08</v>
      </c>
      <c r="C334" s="61">
        <v>87.81</v>
      </c>
      <c r="D334" s="61">
        <v>89.66</v>
      </c>
      <c r="E334" s="61">
        <v>88.46</v>
      </c>
      <c r="F334" s="80">
        <v>87.85</v>
      </c>
      <c r="G334" s="81">
        <v>93.14</v>
      </c>
      <c r="H334" s="61">
        <v>91.85</v>
      </c>
      <c r="I334" s="61">
        <v>92.17</v>
      </c>
      <c r="J334" s="61">
        <v>94.14</v>
      </c>
      <c r="K334" s="68">
        <v>92.02</v>
      </c>
    </row>
    <row r="335" spans="1:11" x14ac:dyDescent="0.2">
      <c r="A335" s="79">
        <v>54636</v>
      </c>
      <c r="B335" s="60">
        <v>82.12</v>
      </c>
      <c r="C335" s="61">
        <v>82.09</v>
      </c>
      <c r="D335" s="61">
        <v>84.27</v>
      </c>
      <c r="E335" s="61">
        <v>85.75</v>
      </c>
      <c r="F335" s="80">
        <v>82.01</v>
      </c>
      <c r="G335" s="81">
        <v>86.3</v>
      </c>
      <c r="H335" s="61">
        <v>84.57</v>
      </c>
      <c r="I335" s="61">
        <v>85.45</v>
      </c>
      <c r="J335" s="61">
        <v>88.71</v>
      </c>
      <c r="K335" s="68">
        <v>84.51</v>
      </c>
    </row>
    <row r="336" spans="1:11" x14ac:dyDescent="0.2">
      <c r="A336" s="79">
        <v>54667</v>
      </c>
      <c r="B336" s="60">
        <v>68.709999999999994</v>
      </c>
      <c r="C336" s="61">
        <v>72.53</v>
      </c>
      <c r="D336" s="61">
        <v>75.5</v>
      </c>
      <c r="E336" s="61">
        <v>70.680000000000007</v>
      </c>
      <c r="F336" s="80">
        <v>72.08</v>
      </c>
      <c r="G336" s="81">
        <v>73.39</v>
      </c>
      <c r="H336" s="61">
        <v>76.33</v>
      </c>
      <c r="I336" s="61">
        <v>78.5</v>
      </c>
      <c r="J336" s="61">
        <v>74.150000000000006</v>
      </c>
      <c r="K336" s="68">
        <v>75.819999999999993</v>
      </c>
    </row>
    <row r="337" spans="1:11" x14ac:dyDescent="0.2">
      <c r="A337" s="79">
        <v>54697</v>
      </c>
      <c r="B337" s="60">
        <v>61.87</v>
      </c>
      <c r="C337" s="61">
        <v>61.46</v>
      </c>
      <c r="D337" s="61">
        <v>61.64</v>
      </c>
      <c r="E337" s="61">
        <v>62.47</v>
      </c>
      <c r="F337" s="80">
        <v>61.53</v>
      </c>
      <c r="G337" s="81">
        <v>64.02</v>
      </c>
      <c r="H337" s="61">
        <v>64.11</v>
      </c>
      <c r="I337" s="61">
        <v>64.44</v>
      </c>
      <c r="J337" s="61">
        <v>64.38</v>
      </c>
      <c r="K337" s="68">
        <v>64.08</v>
      </c>
    </row>
    <row r="338" spans="1:11" x14ac:dyDescent="0.2">
      <c r="A338" s="79">
        <v>54728</v>
      </c>
      <c r="B338" s="60">
        <v>67.36</v>
      </c>
      <c r="C338" s="61">
        <v>67.42</v>
      </c>
      <c r="D338" s="61">
        <v>68.64</v>
      </c>
      <c r="E338" s="61">
        <v>67.650000000000006</v>
      </c>
      <c r="F338" s="80">
        <v>67.08</v>
      </c>
      <c r="G338" s="81">
        <v>68.180000000000007</v>
      </c>
      <c r="H338" s="61">
        <v>67.42</v>
      </c>
      <c r="I338" s="61">
        <v>67.94</v>
      </c>
      <c r="J338" s="61">
        <v>69.3</v>
      </c>
      <c r="K338" s="68">
        <v>67.38</v>
      </c>
    </row>
    <row r="339" spans="1:11" x14ac:dyDescent="0.2">
      <c r="A339" s="79">
        <v>54758</v>
      </c>
      <c r="B339" s="60">
        <v>78.17</v>
      </c>
      <c r="C339" s="61">
        <v>77.430000000000007</v>
      </c>
      <c r="D339" s="61">
        <v>78.53</v>
      </c>
      <c r="E339" s="61">
        <v>79</v>
      </c>
      <c r="F339" s="80">
        <v>77.47</v>
      </c>
      <c r="G339" s="81">
        <v>78.86</v>
      </c>
      <c r="H339" s="61">
        <v>76.77</v>
      </c>
      <c r="I339" s="61">
        <v>77.06</v>
      </c>
      <c r="J339" s="61">
        <v>80.02</v>
      </c>
      <c r="K339" s="68">
        <v>77.069999999999993</v>
      </c>
    </row>
    <row r="340" spans="1:11" x14ac:dyDescent="0.2">
      <c r="A340" s="75">
        <v>54789</v>
      </c>
      <c r="B340" s="76">
        <v>95.65</v>
      </c>
      <c r="C340" s="70">
        <v>91.48</v>
      </c>
      <c r="D340" s="70">
        <v>90.33</v>
      </c>
      <c r="E340" s="70">
        <v>96.21</v>
      </c>
      <c r="F340" s="77">
        <v>92.04</v>
      </c>
      <c r="G340" s="78">
        <v>96.69</v>
      </c>
      <c r="H340" s="70">
        <v>92.01</v>
      </c>
      <c r="I340" s="70">
        <v>90.44</v>
      </c>
      <c r="J340" s="70">
        <v>97.76</v>
      </c>
      <c r="K340" s="97">
        <v>92.59</v>
      </c>
    </row>
    <row r="341" spans="1:11" x14ac:dyDescent="0.2">
      <c r="A341" s="75">
        <v>54820</v>
      </c>
      <c r="B341" s="76">
        <v>88.92</v>
      </c>
      <c r="C341" s="70">
        <v>83.66</v>
      </c>
      <c r="D341" s="70">
        <v>82.03</v>
      </c>
      <c r="E341" s="70">
        <v>90.14</v>
      </c>
      <c r="F341" s="77">
        <v>83.82</v>
      </c>
      <c r="G341" s="78">
        <v>90.06</v>
      </c>
      <c r="H341" s="70">
        <v>84.11</v>
      </c>
      <c r="I341" s="70">
        <v>82.04</v>
      </c>
      <c r="J341" s="70">
        <v>91.93</v>
      </c>
      <c r="K341" s="97">
        <v>84.41</v>
      </c>
    </row>
    <row r="342" spans="1:11" x14ac:dyDescent="0.2">
      <c r="A342" s="75">
        <v>54848</v>
      </c>
      <c r="B342" s="76">
        <v>65.430000000000007</v>
      </c>
      <c r="C342" s="70">
        <v>63.86</v>
      </c>
      <c r="D342" s="70">
        <v>63.84</v>
      </c>
      <c r="E342" s="70">
        <v>64.989999999999995</v>
      </c>
      <c r="F342" s="77">
        <v>63.94</v>
      </c>
      <c r="G342" s="78">
        <v>64.48</v>
      </c>
      <c r="H342" s="70">
        <v>62.98</v>
      </c>
      <c r="I342" s="70">
        <v>62.55</v>
      </c>
      <c r="J342" s="70">
        <v>64.78</v>
      </c>
      <c r="K342" s="97">
        <v>63.18</v>
      </c>
    </row>
    <row r="343" spans="1:11" x14ac:dyDescent="0.2">
      <c r="A343" s="75">
        <v>54879</v>
      </c>
      <c r="B343" s="76">
        <v>60.2</v>
      </c>
      <c r="C343" s="70">
        <v>59.72</v>
      </c>
      <c r="D343" s="70">
        <v>59.72</v>
      </c>
      <c r="E343" s="70">
        <v>60.63</v>
      </c>
      <c r="F343" s="77">
        <v>59.79</v>
      </c>
      <c r="G343" s="78">
        <v>61.7</v>
      </c>
      <c r="H343" s="70">
        <v>59.61</v>
      </c>
      <c r="I343" s="70">
        <v>58.77</v>
      </c>
      <c r="J343" s="70">
        <v>61.99</v>
      </c>
      <c r="K343" s="97">
        <v>59.86</v>
      </c>
    </row>
    <row r="344" spans="1:11" x14ac:dyDescent="0.2">
      <c r="A344" s="75">
        <v>54909</v>
      </c>
      <c r="B344" s="76">
        <v>63.57</v>
      </c>
      <c r="C344" s="70">
        <v>65.81</v>
      </c>
      <c r="D344" s="70">
        <v>67.53</v>
      </c>
      <c r="E344" s="70">
        <v>66.010000000000005</v>
      </c>
      <c r="F344" s="77">
        <v>65.489999999999995</v>
      </c>
      <c r="G344" s="78">
        <v>67.260000000000005</v>
      </c>
      <c r="H344" s="70">
        <v>67.459999999999994</v>
      </c>
      <c r="I344" s="70">
        <v>68.290000000000006</v>
      </c>
      <c r="J344" s="70">
        <v>68.400000000000006</v>
      </c>
      <c r="K344" s="97">
        <v>67.22</v>
      </c>
    </row>
    <row r="345" spans="1:11" x14ac:dyDescent="0.2">
      <c r="A345" s="75">
        <v>54940</v>
      </c>
      <c r="B345" s="76">
        <v>74.91</v>
      </c>
      <c r="C345" s="70">
        <v>78.22</v>
      </c>
      <c r="D345" s="70">
        <v>81.010000000000005</v>
      </c>
      <c r="E345" s="70">
        <v>78.040000000000006</v>
      </c>
      <c r="F345" s="77">
        <v>78.22</v>
      </c>
      <c r="G345" s="78">
        <v>80.819999999999993</v>
      </c>
      <c r="H345" s="70">
        <v>80.33</v>
      </c>
      <c r="I345" s="70">
        <v>81.069999999999993</v>
      </c>
      <c r="J345" s="70">
        <v>81.52</v>
      </c>
      <c r="K345" s="97">
        <v>80.52</v>
      </c>
    </row>
    <row r="346" spans="1:11" x14ac:dyDescent="0.2">
      <c r="A346" s="75">
        <v>54970</v>
      </c>
      <c r="B346" s="76">
        <v>88.57</v>
      </c>
      <c r="C346" s="70">
        <v>90</v>
      </c>
      <c r="D346" s="70">
        <v>92.37</v>
      </c>
      <c r="E346" s="70">
        <v>92.46</v>
      </c>
      <c r="F346" s="77">
        <v>89.97</v>
      </c>
      <c r="G346" s="78">
        <v>96.02</v>
      </c>
      <c r="H346" s="70">
        <v>93.88</v>
      </c>
      <c r="I346" s="70">
        <v>94.69</v>
      </c>
      <c r="J346" s="70">
        <v>98.64</v>
      </c>
      <c r="K346" s="97">
        <v>93.96</v>
      </c>
    </row>
    <row r="347" spans="1:11" x14ac:dyDescent="0.2">
      <c r="A347" s="75">
        <v>55001</v>
      </c>
      <c r="B347" s="76">
        <v>86.84</v>
      </c>
      <c r="C347" s="70">
        <v>86.46</v>
      </c>
      <c r="D347" s="70">
        <v>87.83</v>
      </c>
      <c r="E347" s="70">
        <v>89.26</v>
      </c>
      <c r="F347" s="77">
        <v>86.58</v>
      </c>
      <c r="G347" s="78">
        <v>91.73</v>
      </c>
      <c r="H347" s="70">
        <v>89.47</v>
      </c>
      <c r="I347" s="70">
        <v>89.76</v>
      </c>
      <c r="J347" s="70">
        <v>93.34</v>
      </c>
      <c r="K347" s="97">
        <v>89.61</v>
      </c>
    </row>
    <row r="348" spans="1:11" x14ac:dyDescent="0.2">
      <c r="A348" s="75">
        <v>55032</v>
      </c>
      <c r="B348" s="76">
        <v>72.83</v>
      </c>
      <c r="C348" s="70">
        <v>77.010000000000005</v>
      </c>
      <c r="D348" s="70">
        <v>80.11</v>
      </c>
      <c r="E348" s="70">
        <v>74.64</v>
      </c>
      <c r="F348" s="77">
        <v>76.400000000000006</v>
      </c>
      <c r="G348" s="78">
        <v>77.61</v>
      </c>
      <c r="H348" s="70">
        <v>80.25</v>
      </c>
      <c r="I348" s="70">
        <v>82.01</v>
      </c>
      <c r="J348" s="70">
        <v>78.290000000000006</v>
      </c>
      <c r="K348" s="97">
        <v>79.67</v>
      </c>
    </row>
    <row r="349" spans="1:11" x14ac:dyDescent="0.2">
      <c r="A349" s="75">
        <v>55062</v>
      </c>
      <c r="B349" s="76">
        <v>63.02</v>
      </c>
      <c r="C349" s="70">
        <v>63.7</v>
      </c>
      <c r="D349" s="70">
        <v>64.540000000000006</v>
      </c>
      <c r="E349" s="70">
        <v>64.349999999999994</v>
      </c>
      <c r="F349" s="77">
        <v>63.57</v>
      </c>
      <c r="G349" s="78">
        <v>65.38</v>
      </c>
      <c r="H349" s="70">
        <v>66.010000000000005</v>
      </c>
      <c r="I349" s="70">
        <v>66.790000000000006</v>
      </c>
      <c r="J349" s="70">
        <v>66.2</v>
      </c>
      <c r="K349" s="97">
        <v>65.81</v>
      </c>
    </row>
    <row r="350" spans="1:11" x14ac:dyDescent="0.2">
      <c r="A350" s="75">
        <v>55093</v>
      </c>
      <c r="B350" s="76">
        <v>67.849999999999994</v>
      </c>
      <c r="C350" s="70">
        <v>67.63</v>
      </c>
      <c r="D350" s="70">
        <v>68.7</v>
      </c>
      <c r="E350" s="70">
        <v>68.14</v>
      </c>
      <c r="F350" s="77">
        <v>67.459999999999994</v>
      </c>
      <c r="G350" s="78">
        <v>68.72</v>
      </c>
      <c r="H350" s="70">
        <v>67.69</v>
      </c>
      <c r="I350" s="70">
        <v>68.19</v>
      </c>
      <c r="J350" s="70">
        <v>69.739999999999995</v>
      </c>
      <c r="K350" s="97">
        <v>67.760000000000005</v>
      </c>
    </row>
    <row r="351" spans="1:11" x14ac:dyDescent="0.2">
      <c r="A351" s="75">
        <v>55123</v>
      </c>
      <c r="B351" s="76">
        <v>76.819999999999993</v>
      </c>
      <c r="C351" s="70">
        <v>76.75</v>
      </c>
      <c r="D351" s="70">
        <v>78.19</v>
      </c>
      <c r="E351" s="70">
        <v>77.95</v>
      </c>
      <c r="F351" s="77">
        <v>76.47</v>
      </c>
      <c r="G351" s="78">
        <v>77.290000000000006</v>
      </c>
      <c r="H351" s="70">
        <v>76.37</v>
      </c>
      <c r="I351" s="70">
        <v>77</v>
      </c>
      <c r="J351" s="70">
        <v>78.77</v>
      </c>
      <c r="K351" s="97">
        <v>76.28</v>
      </c>
    </row>
    <row r="352" spans="1:11" x14ac:dyDescent="0.2">
      <c r="A352" s="79">
        <v>55154</v>
      </c>
      <c r="B352" s="60">
        <v>98.49</v>
      </c>
      <c r="C352" s="61">
        <v>96.12</v>
      </c>
      <c r="D352" s="61">
        <v>95.58</v>
      </c>
      <c r="E352" s="61">
        <v>98.72</v>
      </c>
      <c r="F352" s="80">
        <v>96.44</v>
      </c>
      <c r="G352" s="81">
        <v>99.61</v>
      </c>
      <c r="H352" s="61">
        <v>97</v>
      </c>
      <c r="I352" s="61">
        <v>96.09</v>
      </c>
      <c r="J352" s="61">
        <v>100.19</v>
      </c>
      <c r="K352" s="68">
        <v>97.3</v>
      </c>
    </row>
    <row r="353" spans="1:11" x14ac:dyDescent="0.2">
      <c r="A353" s="79">
        <v>55185</v>
      </c>
      <c r="B353" s="60">
        <v>90.52</v>
      </c>
      <c r="C353" s="61">
        <v>86.21</v>
      </c>
      <c r="D353" s="61">
        <v>84.47</v>
      </c>
      <c r="E353" s="61">
        <v>91.19</v>
      </c>
      <c r="F353" s="80">
        <v>86.33</v>
      </c>
      <c r="G353" s="81">
        <v>91.79</v>
      </c>
      <c r="H353" s="61">
        <v>86.44</v>
      </c>
      <c r="I353" s="61">
        <v>84.19</v>
      </c>
      <c r="J353" s="61">
        <v>93.1</v>
      </c>
      <c r="K353" s="68">
        <v>86.71</v>
      </c>
    </row>
    <row r="354" spans="1:11" x14ac:dyDescent="0.2">
      <c r="A354" s="79">
        <v>55213</v>
      </c>
      <c r="B354" s="60">
        <v>67.17</v>
      </c>
      <c r="C354" s="61">
        <v>65.25</v>
      </c>
      <c r="D354" s="61">
        <v>65.23</v>
      </c>
      <c r="E354" s="61">
        <v>66.44</v>
      </c>
      <c r="F354" s="80">
        <v>65.34</v>
      </c>
      <c r="G354" s="81">
        <v>65.81</v>
      </c>
      <c r="H354" s="61">
        <v>64.34</v>
      </c>
      <c r="I354" s="61">
        <v>63.92</v>
      </c>
      <c r="J354" s="61">
        <v>66.11</v>
      </c>
      <c r="K354" s="68">
        <v>64.540000000000006</v>
      </c>
    </row>
    <row r="355" spans="1:11" x14ac:dyDescent="0.2">
      <c r="A355" s="79">
        <v>55244</v>
      </c>
      <c r="B355" s="60">
        <v>61.54</v>
      </c>
      <c r="C355" s="61">
        <v>61.89</v>
      </c>
      <c r="D355" s="61">
        <v>62.31</v>
      </c>
      <c r="E355" s="61">
        <v>62.03</v>
      </c>
      <c r="F355" s="80">
        <v>61.84</v>
      </c>
      <c r="G355" s="81">
        <v>63.2</v>
      </c>
      <c r="H355" s="61">
        <v>61.71</v>
      </c>
      <c r="I355" s="61">
        <v>61.17</v>
      </c>
      <c r="J355" s="61">
        <v>63.51</v>
      </c>
      <c r="K355" s="68">
        <v>61.86</v>
      </c>
    </row>
    <row r="356" spans="1:11" x14ac:dyDescent="0.2">
      <c r="A356" s="79">
        <v>55274</v>
      </c>
      <c r="B356" s="60">
        <v>65.099999999999994</v>
      </c>
      <c r="C356" s="61">
        <v>67.28</v>
      </c>
      <c r="D356" s="61">
        <v>68.94</v>
      </c>
      <c r="E356" s="61">
        <v>67.62</v>
      </c>
      <c r="F356" s="80">
        <v>66.97</v>
      </c>
      <c r="G356" s="81">
        <v>69.13</v>
      </c>
      <c r="H356" s="61">
        <v>69.37</v>
      </c>
      <c r="I356" s="61">
        <v>70.22</v>
      </c>
      <c r="J356" s="61">
        <v>70.17</v>
      </c>
      <c r="K356" s="68">
        <v>69.08</v>
      </c>
    </row>
    <row r="357" spans="1:11" x14ac:dyDescent="0.2">
      <c r="A357" s="79">
        <v>55305</v>
      </c>
      <c r="B357" s="60">
        <v>77.59</v>
      </c>
      <c r="C357" s="61">
        <v>80.09</v>
      </c>
      <c r="D357" s="61">
        <v>82.88</v>
      </c>
      <c r="E357" s="61">
        <v>80.709999999999994</v>
      </c>
      <c r="F357" s="80">
        <v>80.260000000000005</v>
      </c>
      <c r="G357" s="81">
        <v>83.39</v>
      </c>
      <c r="H357" s="61">
        <v>82.24</v>
      </c>
      <c r="I357" s="61">
        <v>82.86</v>
      </c>
      <c r="J357" s="61">
        <v>84.25</v>
      </c>
      <c r="K357" s="68">
        <v>82.55</v>
      </c>
    </row>
    <row r="358" spans="1:11" x14ac:dyDescent="0.2">
      <c r="A358" s="79">
        <v>55335</v>
      </c>
      <c r="B358" s="60">
        <v>90.69</v>
      </c>
      <c r="C358" s="61">
        <v>92.27</v>
      </c>
      <c r="D358" s="61">
        <v>94.58</v>
      </c>
      <c r="E358" s="61">
        <v>94.58</v>
      </c>
      <c r="F358" s="80">
        <v>92.21</v>
      </c>
      <c r="G358" s="81">
        <v>97.81</v>
      </c>
      <c r="H358" s="61">
        <v>96.02</v>
      </c>
      <c r="I358" s="61">
        <v>96.69</v>
      </c>
      <c r="J358" s="61">
        <v>100.15</v>
      </c>
      <c r="K358" s="68">
        <v>96.07</v>
      </c>
    </row>
    <row r="359" spans="1:11" x14ac:dyDescent="0.2">
      <c r="A359" s="79">
        <v>55366</v>
      </c>
      <c r="B359" s="60">
        <v>89.19</v>
      </c>
      <c r="C359" s="61">
        <v>88.68</v>
      </c>
      <c r="D359" s="61">
        <v>89.87</v>
      </c>
      <c r="E359" s="61">
        <v>91.43</v>
      </c>
      <c r="F359" s="80">
        <v>88.77</v>
      </c>
      <c r="G359" s="81">
        <v>93.8</v>
      </c>
      <c r="H359" s="61">
        <v>91.71</v>
      </c>
      <c r="I359" s="61">
        <v>91.86</v>
      </c>
      <c r="J359" s="61">
        <v>95.02</v>
      </c>
      <c r="K359" s="68">
        <v>91.86</v>
      </c>
    </row>
    <row r="360" spans="1:11" x14ac:dyDescent="0.2">
      <c r="A360" s="79">
        <v>55397</v>
      </c>
      <c r="B360" s="60">
        <v>74.08</v>
      </c>
      <c r="C360" s="61">
        <v>77.239999999999995</v>
      </c>
      <c r="D360" s="61">
        <v>79.94</v>
      </c>
      <c r="E360" s="61">
        <v>76.05</v>
      </c>
      <c r="F360" s="80">
        <v>76.819999999999993</v>
      </c>
      <c r="G360" s="81">
        <v>78.900000000000006</v>
      </c>
      <c r="H360" s="61">
        <v>81.06</v>
      </c>
      <c r="I360" s="61">
        <v>82.68</v>
      </c>
      <c r="J360" s="61">
        <v>79.73</v>
      </c>
      <c r="K360" s="68">
        <v>80.63</v>
      </c>
    </row>
    <row r="361" spans="1:11" x14ac:dyDescent="0.2">
      <c r="A361" s="79">
        <v>55427</v>
      </c>
      <c r="B361" s="60">
        <v>64.319999999999993</v>
      </c>
      <c r="C361" s="61">
        <v>64.760000000000005</v>
      </c>
      <c r="D361" s="61">
        <v>65.58</v>
      </c>
      <c r="E361" s="61">
        <v>65.66</v>
      </c>
      <c r="F361" s="80">
        <v>64.709999999999994</v>
      </c>
      <c r="G361" s="81">
        <v>66.81</v>
      </c>
      <c r="H361" s="61">
        <v>67.27</v>
      </c>
      <c r="I361" s="61">
        <v>68.03</v>
      </c>
      <c r="J361" s="61">
        <v>67.52</v>
      </c>
      <c r="K361" s="68">
        <v>67.11</v>
      </c>
    </row>
    <row r="362" spans="1:11" x14ac:dyDescent="0.2">
      <c r="A362" s="79">
        <v>55458</v>
      </c>
      <c r="B362" s="60">
        <v>70.12</v>
      </c>
      <c r="C362" s="61">
        <v>69.55</v>
      </c>
      <c r="D362" s="61">
        <v>70.760000000000005</v>
      </c>
      <c r="E362" s="61">
        <v>70.760000000000005</v>
      </c>
      <c r="F362" s="80">
        <v>69.37</v>
      </c>
      <c r="G362" s="81">
        <v>71.7</v>
      </c>
      <c r="H362" s="61">
        <v>69.7</v>
      </c>
      <c r="I362" s="61">
        <v>70.34</v>
      </c>
      <c r="J362" s="61">
        <v>73.569999999999993</v>
      </c>
      <c r="K362" s="68">
        <v>69.72</v>
      </c>
    </row>
    <row r="363" spans="1:11" x14ac:dyDescent="0.2">
      <c r="A363" s="79">
        <v>55488</v>
      </c>
      <c r="B363" s="60">
        <v>79.89</v>
      </c>
      <c r="C363" s="61">
        <v>80.959999999999994</v>
      </c>
      <c r="D363" s="61">
        <v>82.35</v>
      </c>
      <c r="E363" s="61">
        <v>81.36</v>
      </c>
      <c r="F363" s="80">
        <v>80.47</v>
      </c>
      <c r="G363" s="81">
        <v>80.8</v>
      </c>
      <c r="H363" s="61">
        <v>80.599999999999994</v>
      </c>
      <c r="I363" s="61">
        <v>80.989999999999995</v>
      </c>
      <c r="J363" s="61">
        <v>81.98</v>
      </c>
      <c r="K363" s="68">
        <v>80.34</v>
      </c>
    </row>
    <row r="364" spans="1:11" x14ac:dyDescent="0.2">
      <c r="A364" s="79">
        <v>55519</v>
      </c>
      <c r="B364" s="83">
        <v>100.92</v>
      </c>
      <c r="C364" s="83">
        <v>97.61</v>
      </c>
      <c r="D364" s="83">
        <v>96.7</v>
      </c>
      <c r="E364" s="83">
        <v>100.9</v>
      </c>
      <c r="F364" s="83">
        <v>98.28</v>
      </c>
      <c r="G364" s="83">
        <v>102.14</v>
      </c>
      <c r="H364" s="83">
        <v>98.98</v>
      </c>
      <c r="I364" s="83">
        <v>97.88</v>
      </c>
      <c r="J364" s="83">
        <v>102.43</v>
      </c>
      <c r="K364" s="129">
        <v>99.58</v>
      </c>
    </row>
    <row r="365" spans="1:11" x14ac:dyDescent="0.2">
      <c r="A365" s="79">
        <v>55550</v>
      </c>
      <c r="B365" s="83">
        <v>93.36</v>
      </c>
      <c r="C365" s="83">
        <v>89.89</v>
      </c>
      <c r="D365" s="83">
        <v>87.72</v>
      </c>
      <c r="E365" s="83">
        <v>92.69</v>
      </c>
      <c r="F365" s="83">
        <v>90</v>
      </c>
      <c r="G365" s="83">
        <v>94.67</v>
      </c>
      <c r="H365" s="83">
        <v>90.65</v>
      </c>
      <c r="I365" s="83">
        <v>88.04</v>
      </c>
      <c r="J365" s="83">
        <v>94.67</v>
      </c>
      <c r="K365" s="129">
        <v>90.89</v>
      </c>
    </row>
    <row r="366" spans="1:11" x14ac:dyDescent="0.2">
      <c r="A366" s="79">
        <v>55579</v>
      </c>
      <c r="B366" s="83">
        <v>67.75</v>
      </c>
      <c r="C366" s="83">
        <v>65.959999999999994</v>
      </c>
      <c r="D366" s="83">
        <v>65.86</v>
      </c>
      <c r="E366" s="83">
        <v>67.2</v>
      </c>
      <c r="F366" s="83">
        <v>66.08</v>
      </c>
      <c r="G366" s="83">
        <v>66.8</v>
      </c>
      <c r="H366" s="83">
        <v>65.12</v>
      </c>
      <c r="I366" s="83">
        <v>64.53</v>
      </c>
      <c r="J366" s="83">
        <v>67.099999999999994</v>
      </c>
      <c r="K366" s="129">
        <v>65.319999999999993</v>
      </c>
    </row>
    <row r="367" spans="1:11" x14ac:dyDescent="0.2">
      <c r="A367" s="79">
        <v>55610</v>
      </c>
      <c r="B367" s="83">
        <v>62.56</v>
      </c>
      <c r="C367" s="83">
        <v>62.35</v>
      </c>
      <c r="D367" s="83">
        <v>62.59</v>
      </c>
      <c r="E367" s="83">
        <v>63.23</v>
      </c>
      <c r="F367" s="83">
        <v>62.34</v>
      </c>
      <c r="G367" s="83">
        <v>64.37</v>
      </c>
      <c r="H367" s="83">
        <v>62.3</v>
      </c>
      <c r="I367" s="83">
        <v>61.58</v>
      </c>
      <c r="J367" s="83">
        <v>64.790000000000006</v>
      </c>
      <c r="K367" s="129">
        <v>62.56</v>
      </c>
    </row>
    <row r="368" spans="1:11" x14ac:dyDescent="0.2">
      <c r="A368" s="79">
        <v>55640</v>
      </c>
      <c r="B368" s="83">
        <v>66.67</v>
      </c>
      <c r="C368" s="83">
        <v>68.64</v>
      </c>
      <c r="D368" s="83">
        <v>70.39</v>
      </c>
      <c r="E368" s="83">
        <v>69.31</v>
      </c>
      <c r="F368" s="83">
        <v>68.61</v>
      </c>
      <c r="G368" s="83">
        <v>71.09</v>
      </c>
      <c r="H368" s="83">
        <v>70.739999999999995</v>
      </c>
      <c r="I368" s="83">
        <v>71.58</v>
      </c>
      <c r="J368" s="83">
        <v>71.97</v>
      </c>
      <c r="K368" s="129">
        <v>70.78</v>
      </c>
    </row>
    <row r="369" spans="1:11" x14ac:dyDescent="0.2">
      <c r="A369" s="79">
        <v>55671</v>
      </c>
      <c r="B369" s="83">
        <v>79.62</v>
      </c>
      <c r="C369" s="83">
        <v>82.74</v>
      </c>
      <c r="D369" s="83">
        <v>85.38</v>
      </c>
      <c r="E369" s="83">
        <v>83.21</v>
      </c>
      <c r="F369" s="83">
        <v>82.69</v>
      </c>
      <c r="G369" s="83">
        <v>85.85</v>
      </c>
      <c r="H369" s="83">
        <v>84.98</v>
      </c>
      <c r="I369" s="83">
        <v>85.55</v>
      </c>
      <c r="J369" s="83">
        <v>87.1</v>
      </c>
      <c r="K369" s="129">
        <v>85.08</v>
      </c>
    </row>
    <row r="370" spans="1:11" x14ac:dyDescent="0.2">
      <c r="A370" s="79">
        <v>55701</v>
      </c>
      <c r="B370" s="83">
        <v>93.19</v>
      </c>
      <c r="C370" s="83">
        <v>95.99</v>
      </c>
      <c r="D370" s="83">
        <v>98.75</v>
      </c>
      <c r="E370" s="83">
        <v>96.17</v>
      </c>
      <c r="F370" s="83">
        <v>95.49</v>
      </c>
      <c r="G370" s="83">
        <v>100.63</v>
      </c>
      <c r="H370" s="83">
        <v>100.5</v>
      </c>
      <c r="I370" s="83">
        <v>101.56</v>
      </c>
      <c r="J370" s="83">
        <v>102.32</v>
      </c>
      <c r="K370" s="129">
        <v>100.08</v>
      </c>
    </row>
    <row r="371" spans="1:11" x14ac:dyDescent="0.2">
      <c r="A371" s="79">
        <v>55732</v>
      </c>
      <c r="B371" s="83">
        <v>91.01</v>
      </c>
      <c r="C371" s="83">
        <v>90.13</v>
      </c>
      <c r="D371" s="83">
        <v>91.27</v>
      </c>
      <c r="E371" s="83">
        <v>93.26</v>
      </c>
      <c r="F371" s="83">
        <v>90.48</v>
      </c>
      <c r="G371" s="83">
        <v>95.69</v>
      </c>
      <c r="H371" s="83">
        <v>93.25</v>
      </c>
      <c r="I371" s="83">
        <v>93.31</v>
      </c>
      <c r="J371" s="83">
        <v>96.84</v>
      </c>
      <c r="K371" s="129">
        <v>93.67</v>
      </c>
    </row>
    <row r="372" spans="1:11" x14ac:dyDescent="0.2">
      <c r="A372" s="79">
        <v>55763</v>
      </c>
      <c r="B372" s="83">
        <v>74.86</v>
      </c>
      <c r="C372" s="83">
        <v>78.62</v>
      </c>
      <c r="D372" s="83">
        <v>82.04</v>
      </c>
      <c r="E372" s="83">
        <v>77.180000000000007</v>
      </c>
      <c r="F372" s="83">
        <v>78.27</v>
      </c>
      <c r="G372" s="83">
        <v>79.739999999999995</v>
      </c>
      <c r="H372" s="83">
        <v>82.23</v>
      </c>
      <c r="I372" s="83">
        <v>84.45</v>
      </c>
      <c r="J372" s="83">
        <v>80.98</v>
      </c>
      <c r="K372" s="129">
        <v>81.77</v>
      </c>
    </row>
    <row r="373" spans="1:11" x14ac:dyDescent="0.2">
      <c r="A373" s="79">
        <v>55793</v>
      </c>
      <c r="B373" s="83">
        <v>65.78</v>
      </c>
      <c r="C373" s="83">
        <v>65.489999999999995</v>
      </c>
      <c r="D373" s="83">
        <v>66.040000000000006</v>
      </c>
      <c r="E373" s="83">
        <v>66.95</v>
      </c>
      <c r="F373" s="83">
        <v>65.5</v>
      </c>
      <c r="G373" s="83">
        <v>68.13</v>
      </c>
      <c r="H373" s="83">
        <v>68.25</v>
      </c>
      <c r="I373" s="83">
        <v>68.81</v>
      </c>
      <c r="J373" s="83">
        <v>68.73</v>
      </c>
      <c r="K373" s="129">
        <v>68.12</v>
      </c>
    </row>
    <row r="374" spans="1:11" x14ac:dyDescent="0.2">
      <c r="A374" s="79">
        <v>55824</v>
      </c>
      <c r="B374" s="83">
        <v>71.239999999999995</v>
      </c>
      <c r="C374" s="83">
        <v>71.150000000000006</v>
      </c>
      <c r="D374" s="83">
        <v>72.67</v>
      </c>
      <c r="E374" s="83">
        <v>71.86</v>
      </c>
      <c r="F374" s="83">
        <v>70.900000000000006</v>
      </c>
      <c r="G374" s="83">
        <v>72.25</v>
      </c>
      <c r="H374" s="83">
        <v>71.319999999999993</v>
      </c>
      <c r="I374" s="83">
        <v>72.180000000000007</v>
      </c>
      <c r="J374" s="83">
        <v>73.98</v>
      </c>
      <c r="K374" s="129">
        <v>71.28</v>
      </c>
    </row>
    <row r="375" spans="1:11" x14ac:dyDescent="0.2">
      <c r="A375" s="79">
        <v>55854</v>
      </c>
      <c r="B375" s="83">
        <v>82.71</v>
      </c>
      <c r="C375" s="83">
        <v>83.83</v>
      </c>
      <c r="D375" s="83">
        <v>85.77</v>
      </c>
      <c r="E375" s="83">
        <v>83.99</v>
      </c>
      <c r="F375" s="83">
        <v>83.61</v>
      </c>
      <c r="G375" s="83">
        <v>83.84</v>
      </c>
      <c r="H375" s="83">
        <v>83.33</v>
      </c>
      <c r="I375" s="83">
        <v>84.11</v>
      </c>
      <c r="J375" s="83">
        <v>84.94</v>
      </c>
      <c r="K375" s="129">
        <v>83.39</v>
      </c>
    </row>
  </sheetData>
  <mergeCells count="2">
    <mergeCell ref="B2:F2"/>
    <mergeCell ref="G2:K2"/>
  </mergeCell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44"/>
  <sheetViews>
    <sheetView showGridLines="0" workbookViewId="0">
      <pane xSplit="1" ySplit="7" topLeftCell="B8" activePane="bottomRight" state="frozen"/>
      <selection sqref="A1:XFD1048576"/>
      <selection pane="topRight" sqref="A1:XFD1048576"/>
      <selection pane="bottomLeft" sqref="A1:XFD1048576"/>
      <selection pane="bottomRight" activeCell="A8" sqref="A8"/>
    </sheetView>
  </sheetViews>
  <sheetFormatPr defaultColWidth="9.28515625" defaultRowHeight="12.75" x14ac:dyDescent="0.2"/>
  <cols>
    <col min="1" max="1" width="10" style="3" customWidth="1"/>
    <col min="2" max="2" width="11.28515625" style="3" bestFit="1" customWidth="1"/>
    <col min="3" max="3" width="9.28515625" style="3"/>
    <col min="4" max="4" width="11.28515625" style="3" bestFit="1" customWidth="1"/>
    <col min="5" max="16384" width="9.28515625" style="3"/>
  </cols>
  <sheetData>
    <row r="1" spans="1:5" x14ac:dyDescent="0.2">
      <c r="A1" s="71"/>
      <c r="B1" s="71"/>
      <c r="C1" s="71"/>
      <c r="D1" s="71"/>
    </row>
    <row r="2" spans="1:5" ht="13.5" thickBot="1" x14ac:dyDescent="0.25">
      <c r="A2" s="71"/>
      <c r="B2" s="71"/>
      <c r="C2" s="71"/>
      <c r="D2" s="71"/>
    </row>
    <row r="3" spans="1:5" ht="13.5" thickBot="1" x14ac:dyDescent="0.25">
      <c r="A3" s="71"/>
      <c r="B3" s="71"/>
      <c r="C3" s="84" t="s">
        <v>103</v>
      </c>
      <c r="D3" s="85"/>
    </row>
    <row r="4" spans="1:5" x14ac:dyDescent="0.2">
      <c r="A4" s="86"/>
      <c r="B4" s="87"/>
      <c r="C4" s="87"/>
      <c r="D4" s="87"/>
    </row>
    <row r="5" spans="1:5" x14ac:dyDescent="0.2">
      <c r="A5" s="87"/>
      <c r="B5" s="87"/>
      <c r="C5" s="87" t="s">
        <v>71</v>
      </c>
      <c r="D5" s="108" t="s">
        <v>104</v>
      </c>
    </row>
    <row r="6" spans="1:5" x14ac:dyDescent="0.2">
      <c r="A6" s="87" t="s">
        <v>38</v>
      </c>
      <c r="B6" s="108" t="s">
        <v>76</v>
      </c>
      <c r="C6" s="87" t="s">
        <v>72</v>
      </c>
      <c r="D6" s="87" t="s">
        <v>72</v>
      </c>
    </row>
    <row r="7" spans="1:5" x14ac:dyDescent="0.2">
      <c r="A7" s="88"/>
      <c r="B7" s="88" t="s">
        <v>75</v>
      </c>
      <c r="C7" s="88" t="s">
        <v>73</v>
      </c>
      <c r="D7" s="88" t="s">
        <v>74</v>
      </c>
    </row>
    <row r="8" spans="1:5" ht="15" x14ac:dyDescent="0.25">
      <c r="A8" s="109">
        <v>2016</v>
      </c>
      <c r="B8" s="92">
        <v>105.70314872199258</v>
      </c>
      <c r="C8" s="91"/>
      <c r="D8" s="93"/>
      <c r="E8" s="89"/>
    </row>
    <row r="9" spans="1:5" ht="15" x14ac:dyDescent="0.25">
      <c r="A9" s="109">
        <v>2017</v>
      </c>
      <c r="B9" s="92">
        <v>107.74282202745799</v>
      </c>
      <c r="C9" s="110">
        <v>1.929623980104804E-2</v>
      </c>
      <c r="D9" s="111">
        <v>0.91136775220476762</v>
      </c>
      <c r="E9" s="89"/>
    </row>
    <row r="10" spans="1:5" ht="15" x14ac:dyDescent="0.25">
      <c r="A10" s="109">
        <v>2018</v>
      </c>
      <c r="B10" s="92">
        <v>110.32678994403109</v>
      </c>
      <c r="C10" s="110">
        <v>2.3982738413094319E-2</v>
      </c>
      <c r="D10" s="111">
        <v>0.93322484660402438</v>
      </c>
      <c r="E10" s="89"/>
    </row>
    <row r="11" spans="1:5" ht="15" x14ac:dyDescent="0.25">
      <c r="A11" s="109">
        <v>2019</v>
      </c>
      <c r="B11" s="92">
        <v>112.27856174313915</v>
      </c>
      <c r="C11" s="110">
        <v>1.7690823779955848E-2</v>
      </c>
      <c r="D11" s="111">
        <v>0.94973436291237245</v>
      </c>
      <c r="E11" s="89"/>
    </row>
    <row r="12" spans="1:5" ht="15" x14ac:dyDescent="0.25">
      <c r="A12" s="109">
        <v>2020</v>
      </c>
      <c r="B12" s="92">
        <v>113.74179337362084</v>
      </c>
      <c r="C12" s="110">
        <v>1.3032155095013929E-2</v>
      </c>
      <c r="D12" s="111">
        <v>0.96211144842891072</v>
      </c>
      <c r="E12" s="89"/>
    </row>
    <row r="13" spans="1:5" ht="15" x14ac:dyDescent="0.25">
      <c r="A13" s="109">
        <v>2021</v>
      </c>
      <c r="B13" s="92">
        <v>118.22101645225884</v>
      </c>
      <c r="C13" s="110">
        <v>3.9380626467920878E-2</v>
      </c>
      <c r="D13" s="111">
        <v>1</v>
      </c>
      <c r="E13" s="89"/>
    </row>
    <row r="14" spans="1:5" ht="15" x14ac:dyDescent="0.25">
      <c r="A14" s="109">
        <v>2022</v>
      </c>
      <c r="B14" s="92">
        <v>122.39436673320502</v>
      </c>
      <c r="C14" s="110">
        <v>3.5301255277495468E-2</v>
      </c>
      <c r="D14" s="111">
        <v>1.0353012552774954</v>
      </c>
      <c r="E14" s="89"/>
    </row>
    <row r="15" spans="1:5" ht="15" x14ac:dyDescent="0.25">
      <c r="A15" s="109">
        <v>2023</v>
      </c>
      <c r="B15" s="92">
        <v>125.20913425342125</v>
      </c>
      <c r="C15" s="110">
        <v>2.2997525093224759E-2</v>
      </c>
      <c r="D15" s="111">
        <v>1.0591106218747868</v>
      </c>
      <c r="E15" s="89"/>
    </row>
    <row r="16" spans="1:5" ht="15" x14ac:dyDescent="0.25">
      <c r="A16" s="109">
        <v>2024</v>
      </c>
      <c r="B16" s="92">
        <v>127.77128247672924</v>
      </c>
      <c r="C16" s="110">
        <v>2.046294975670257E-2</v>
      </c>
      <c r="D16" s="111">
        <v>1.0807831493170006</v>
      </c>
      <c r="E16" s="89"/>
    </row>
    <row r="17" spans="1:5" ht="15" x14ac:dyDescent="0.25">
      <c r="A17" s="109">
        <v>2025</v>
      </c>
      <c r="B17" s="92">
        <v>130.43450859964503</v>
      </c>
      <c r="C17" s="110">
        <v>2.0843698766198394E-2</v>
      </c>
      <c r="D17" s="111">
        <v>1.1033106677129474</v>
      </c>
      <c r="E17" s="89"/>
    </row>
    <row r="18" spans="1:5" ht="15" x14ac:dyDescent="0.25">
      <c r="A18" s="109">
        <v>2026</v>
      </c>
      <c r="B18" s="92">
        <v>132.98692747588183</v>
      </c>
      <c r="C18" s="110">
        <v>1.9568585826249252E-2</v>
      </c>
      <c r="D18" s="111">
        <v>1.1249008972071044</v>
      </c>
      <c r="E18" s="89"/>
    </row>
    <row r="19" spans="1:5" ht="15" x14ac:dyDescent="0.25">
      <c r="A19" s="109">
        <v>2027</v>
      </c>
      <c r="B19" s="92">
        <v>135.49787009577074</v>
      </c>
      <c r="C19" s="110">
        <v>1.8881123637842421E-2</v>
      </c>
      <c r="D19" s="111">
        <v>1.1461402901275917</v>
      </c>
      <c r="E19" s="89"/>
    </row>
    <row r="20" spans="1:5" ht="15" x14ac:dyDescent="0.25">
      <c r="A20" s="109">
        <v>2028</v>
      </c>
      <c r="B20" s="92">
        <v>137.94435345091679</v>
      </c>
      <c r="C20" s="110">
        <v>1.8055511525139602E-2</v>
      </c>
      <c r="D20" s="111">
        <v>1.1668344393454173</v>
      </c>
      <c r="E20" s="89"/>
    </row>
    <row r="21" spans="1:5" ht="15" x14ac:dyDescent="0.25">
      <c r="A21" s="109">
        <v>2029</v>
      </c>
      <c r="B21" s="92">
        <v>140.4101094179901</v>
      </c>
      <c r="C21" s="110">
        <v>1.787500470579732E-2</v>
      </c>
      <c r="D21" s="111">
        <v>1.1876916104396029</v>
      </c>
      <c r="E21" s="89"/>
    </row>
    <row r="22" spans="1:5" ht="15" x14ac:dyDescent="0.25">
      <c r="A22" s="109">
        <v>2030</v>
      </c>
      <c r="B22" s="92">
        <v>142.89102582843108</v>
      </c>
      <c r="C22" s="110">
        <v>1.7669072552714035E-2</v>
      </c>
      <c r="D22" s="111">
        <v>1.2086770196747101</v>
      </c>
      <c r="E22" s="89"/>
    </row>
    <row r="23" spans="1:5" ht="15" x14ac:dyDescent="0.25">
      <c r="A23" s="109">
        <v>2031</v>
      </c>
      <c r="B23" s="92">
        <v>145.51999322940966</v>
      </c>
      <c r="C23" s="110">
        <v>1.8398408057726287E-2</v>
      </c>
      <c r="D23" s="111">
        <v>1.2309147526926818</v>
      </c>
      <c r="E23" s="89"/>
    </row>
    <row r="24" spans="1:5" ht="15" x14ac:dyDescent="0.25">
      <c r="A24" s="109">
        <v>2032</v>
      </c>
      <c r="B24" s="92">
        <v>148.23831520386508</v>
      </c>
      <c r="C24" s="110">
        <v>1.8680058417608877E-2</v>
      </c>
      <c r="D24" s="111">
        <v>1.2539083121800778</v>
      </c>
      <c r="E24" s="89"/>
    </row>
    <row r="25" spans="1:5" ht="15" x14ac:dyDescent="0.25">
      <c r="A25" s="109">
        <v>2033</v>
      </c>
      <c r="B25" s="92">
        <v>151.01277042567315</v>
      </c>
      <c r="C25" s="110">
        <v>1.8716181562050894E-2</v>
      </c>
      <c r="D25" s="111">
        <v>1.2773766878130048</v>
      </c>
      <c r="E25" s="89"/>
    </row>
    <row r="26" spans="1:5" ht="15" x14ac:dyDescent="0.25">
      <c r="A26" s="109">
        <v>2034</v>
      </c>
      <c r="B26" s="92">
        <v>153.8467855681865</v>
      </c>
      <c r="C26" s="110">
        <v>1.8766725055933086E-2</v>
      </c>
      <c r="D26" s="111">
        <v>1.3013488649060501</v>
      </c>
      <c r="E26" s="89"/>
    </row>
    <row r="27" spans="1:5" ht="15" x14ac:dyDescent="0.25">
      <c r="A27" s="109">
        <v>2035</v>
      </c>
      <c r="B27" s="92">
        <v>156.77463681506276</v>
      </c>
      <c r="C27" s="110">
        <v>1.90309549599176E-2</v>
      </c>
      <c r="D27" s="111">
        <v>1.3261147765412169</v>
      </c>
      <c r="E27" s="89"/>
    </row>
    <row r="28" spans="1:5" ht="15" x14ac:dyDescent="0.25">
      <c r="A28" s="109">
        <v>2036</v>
      </c>
      <c r="B28" s="92">
        <v>159.77953390105617</v>
      </c>
      <c r="C28" s="110">
        <v>1.9166984832744947E-2</v>
      </c>
      <c r="D28" s="111">
        <v>1.3515323983496614</v>
      </c>
      <c r="E28" s="89"/>
    </row>
    <row r="29" spans="1:5" ht="15" x14ac:dyDescent="0.25">
      <c r="A29" s="109">
        <v>2037</v>
      </c>
      <c r="B29" s="92">
        <v>162.84145219712184</v>
      </c>
      <c r="C29" s="110">
        <v>1.9163394843558435E-2</v>
      </c>
      <c r="D29" s="111">
        <v>1.3774323473430976</v>
      </c>
      <c r="E29" s="89"/>
    </row>
    <row r="30" spans="1:5" ht="15" x14ac:dyDescent="0.25">
      <c r="A30" s="109">
        <v>2038</v>
      </c>
      <c r="B30" s="92">
        <v>165.99782912910356</v>
      </c>
      <c r="C30" s="110">
        <v>1.9383129353089331E-2</v>
      </c>
      <c r="D30" s="111">
        <v>1.4041312967067783</v>
      </c>
    </row>
    <row r="31" spans="1:5" ht="15" x14ac:dyDescent="0.25">
      <c r="A31" s="109">
        <v>2039</v>
      </c>
      <c r="B31" s="92">
        <v>169.24385589726054</v>
      </c>
      <c r="C31" s="110">
        <v>1.9554633847846333E-2</v>
      </c>
      <c r="D31" s="111">
        <v>1.431588570088181</v>
      </c>
    </row>
    <row r="32" spans="1:5" ht="15" x14ac:dyDescent="0.25">
      <c r="A32" s="109">
        <v>2040</v>
      </c>
      <c r="B32" s="92">
        <v>172.56250039807983</v>
      </c>
      <c r="C32" s="110">
        <v>1.9608655707028275E-2</v>
      </c>
      <c r="D32" s="111">
        <v>1.4596600974731571</v>
      </c>
    </row>
    <row r="33" spans="1:4" ht="15" x14ac:dyDescent="0.25">
      <c r="A33" s="109">
        <v>2041</v>
      </c>
      <c r="B33" s="92">
        <v>175.88456050816009</v>
      </c>
      <c r="C33" s="110">
        <v>1.9251344309549796E-2</v>
      </c>
      <c r="D33" s="111">
        <v>1.4877605165845238</v>
      </c>
    </row>
    <row r="34" spans="1:4" ht="15" x14ac:dyDescent="0.25">
      <c r="A34" s="109">
        <v>2042</v>
      </c>
      <c r="B34" s="92">
        <v>179.22296447008571</v>
      </c>
      <c r="C34" s="110">
        <v>1.8980653857737204E-2</v>
      </c>
      <c r="D34" s="111">
        <v>1.5159991839730229</v>
      </c>
    </row>
    <row r="35" spans="1:4" ht="15" x14ac:dyDescent="0.25">
      <c r="A35" s="109">
        <v>2043</v>
      </c>
      <c r="B35" s="92">
        <v>182.6295389625194</v>
      </c>
      <c r="C35" s="110">
        <v>1.9007466495747458E-2</v>
      </c>
      <c r="D35" s="111">
        <v>1.5448144876699705</v>
      </c>
    </row>
    <row r="36" spans="1:4" ht="15" x14ac:dyDescent="0.25">
      <c r="A36" s="109">
        <v>2044</v>
      </c>
      <c r="B36" s="92">
        <v>186.11187629213785</v>
      </c>
      <c r="C36" s="110">
        <v>1.906776608757205E-2</v>
      </c>
      <c r="D36" s="111">
        <v>1.5742706489695542</v>
      </c>
    </row>
    <row r="37" spans="1:4" ht="15" x14ac:dyDescent="0.25">
      <c r="A37" s="109">
        <v>2045</v>
      </c>
      <c r="B37" s="92">
        <v>189.64859241016316</v>
      </c>
      <c r="C37" s="110">
        <v>1.9003172653387065E-2</v>
      </c>
      <c r="D37" s="111">
        <v>1.6041867859150822</v>
      </c>
    </row>
    <row r="38" spans="1:4" ht="15" x14ac:dyDescent="0.25">
      <c r="A38" s="109">
        <v>2046</v>
      </c>
      <c r="B38" s="92">
        <v>193.23153575443277</v>
      </c>
      <c r="C38" s="110">
        <v>1.8892538556366321E-2</v>
      </c>
      <c r="D38" s="111">
        <v>1.6344939466195962</v>
      </c>
    </row>
    <row r="39" spans="1:4" ht="15" x14ac:dyDescent="0.25">
      <c r="A39" s="109">
        <v>2047</v>
      </c>
      <c r="B39" s="92">
        <v>196.86878070888849</v>
      </c>
      <c r="C39" s="110">
        <v>1.8823247148840636E-2</v>
      </c>
      <c r="D39" s="111">
        <v>1.6652604301401008</v>
      </c>
    </row>
    <row r="40" spans="1:4" ht="15" x14ac:dyDescent="0.25">
      <c r="A40" s="109">
        <v>2048</v>
      </c>
      <c r="B40" s="92">
        <v>200.56751806054251</v>
      </c>
      <c r="C40" s="110">
        <v>1.8787830850252336E-2</v>
      </c>
      <c r="D40" s="111">
        <v>1.6965470614231914</v>
      </c>
    </row>
    <row r="41" spans="1:4" ht="15" x14ac:dyDescent="0.25">
      <c r="A41" s="109">
        <v>2049</v>
      </c>
      <c r="B41" s="92">
        <v>204.33423291696215</v>
      </c>
      <c r="C41" s="110">
        <v>1.8780283531666549E-2</v>
      </c>
      <c r="D41" s="111">
        <v>1.7284086962615348</v>
      </c>
    </row>
    <row r="42" spans="1:4" ht="15" x14ac:dyDescent="0.25">
      <c r="A42" s="109">
        <v>2050</v>
      </c>
      <c r="B42" s="92">
        <v>208.15599608945058</v>
      </c>
      <c r="C42" s="110">
        <v>1.8703489463958438E-2</v>
      </c>
      <c r="D42" s="111">
        <v>1.7607359701014766</v>
      </c>
    </row>
    <row r="43" spans="1:4" ht="15" x14ac:dyDescent="0.25">
      <c r="A43" s="109">
        <v>2051</v>
      </c>
      <c r="B43" s="92">
        <v>212.03727306044732</v>
      </c>
      <c r="C43" s="110">
        <v>1.8646001287077222E-2</v>
      </c>
      <c r="D43" s="111">
        <v>1.7935666552661917</v>
      </c>
    </row>
    <row r="44" spans="1:4" ht="15" x14ac:dyDescent="0.25">
      <c r="A44" s="109">
        <v>2052</v>
      </c>
      <c r="B44" s="92">
        <v>215.98755813006849</v>
      </c>
      <c r="C44" s="110">
        <v>1.8630144656194628E-2</v>
      </c>
      <c r="D44" s="111">
        <v>1.826981061504328</v>
      </c>
    </row>
  </sheetData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NzRmYjJhNjYtYTZhMC00NjcyLWI2YWQtNDg4ZTVhNDgyNWQ1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AwODc5MjwvVXNlck5hbWU+PERhdGVUaW1lPjEwLzEzLzIwMjIgOToxMzowNy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wMDg3OTI8L1VzZXJOYW1lPjxEYXRlVGltZT4xMC8xNy8yMDIyIDM6MjY6MDggUE08L0RhdGVUaW1lPjxMYWJlbFN0cmluZz5BRVAgSW50ZXJuYWw8L0xhYmVsU3RyaW5nPjwvaXRlbT48L2xhYmVsSGlzdG9yeT4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7DC63315-C522-4347-8D2A-17B09DA67D31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2BE7446E-F4D2-46B3-AD2C-A44A3FA8220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Definitions</vt:lpstr>
      <vt:lpstr>Y2022 Annual_Prices-Nominal</vt:lpstr>
      <vt:lpstr>Forecast-Peak_OffPeak-Nominal</vt:lpstr>
      <vt:lpstr>Forecast-Night_Wkend-Nominal</vt:lpstr>
      <vt:lpstr>GDP</vt:lpstr>
      <vt:lpstr>MetricTonne_ConvFactor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8792</dc:creator>
  <cp:lastModifiedBy>s007506</cp:lastModifiedBy>
  <dcterms:created xsi:type="dcterms:W3CDTF">2018-05-08T17:20:37Z</dcterms:created>
  <dcterms:modified xsi:type="dcterms:W3CDTF">2022-12-22T20:4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2F029A-B2E2-49F5-9980-C7EDD99B5DA1}</vt:lpwstr>
  </property>
  <property fmtid="{D5CDD505-2E9C-101B-9397-08002B2CF9AE}" pid="3" name="docIndexRef">
    <vt:lpwstr>6ebf91d5-91fe-4218-95b8-bd18904af034</vt:lpwstr>
  </property>
  <property fmtid="{D5CDD505-2E9C-101B-9397-08002B2CF9AE}" pid="4" name="bjSaver">
    <vt:lpwstr>7E2tniLOFe6yYobCph4grsUFaghqK9tW</vt:lpwstr>
  </property>
  <property fmtid="{D5CDD505-2E9C-101B-9397-08002B2CF9AE}" pid="5" name="bjDocumentSecurityLabel">
    <vt:lpwstr>AEP Internal</vt:lpwstr>
  </property>
  <property fmtid="{D5CDD505-2E9C-101B-9397-08002B2CF9AE}" pid="6" name="MSIP_Label_69f43042-6bda-44b2-91eb-eca3d3d484f4_SiteId">
    <vt:lpwstr>15f3c881-6b03-4ff6-8559-77bf5177818f</vt:lpwstr>
  </property>
  <property fmtid="{D5CDD505-2E9C-101B-9397-08002B2CF9AE}" pid="7" name="MSIP_Label_69f43042-6bda-44b2-91eb-eca3d3d484f4_Name">
    <vt:lpwstr>AEP Internal</vt:lpwstr>
  </property>
  <property fmtid="{D5CDD505-2E9C-101B-9397-08002B2CF9AE}" pid="8" name="MSIP_Label_69f43042-6bda-44b2-91eb-eca3d3d484f4_Enabled">
    <vt:lpwstr>true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1" name="bjDocumentLabelXML-0">
    <vt:lpwstr>ames.com/2008/01/sie/internal/label"&gt;&lt;element uid="50c31824-0780-4910-87d1-eaaffd182d42" value="" /&gt;&lt;/sisl&gt;</vt:lpwstr>
  </property>
  <property fmtid="{D5CDD505-2E9C-101B-9397-08002B2CF9AE}" pid="12" name="bjLabelHistoryID">
    <vt:lpwstr>{7DC63315-C522-4347-8D2A-17B09DA67D31}</vt:lpwstr>
  </property>
</Properties>
</file>